661" s="176">
        <v>6.61</v>
      </c>
      <c r="C1661" s="176"/>
      <c r="D1661" s="176"/>
      <c r="E1661" s="176"/>
    </row>
    <row r="1662" spans="1:5" x14ac:dyDescent="0.2">
      <c r="A1662" s="175">
        <v>36559</v>
      </c>
      <c r="B1662" s="176">
        <v>6.52</v>
      </c>
      <c r="C1662" s="176"/>
      <c r="D1662" s="176"/>
      <c r="E1662" s="176"/>
    </row>
    <row r="1663" spans="1:5" x14ac:dyDescent="0.2">
      <c r="A1663" s="175">
        <v>36560</v>
      </c>
      <c r="B1663" s="176">
        <v>6.54</v>
      </c>
      <c r="C1663" s="176"/>
      <c r="D1663" s="176"/>
      <c r="E1663" s="176"/>
    </row>
    <row r="1664" spans="1:5" x14ac:dyDescent="0.2">
      <c r="A1664" s="175">
        <v>36563</v>
      </c>
      <c r="B1664" s="176">
        <v>6.62</v>
      </c>
      <c r="C1664" s="176"/>
      <c r="D1664" s="176"/>
      <c r="E1664" s="176"/>
    </row>
    <row r="1665" spans="1:5" x14ac:dyDescent="0.2">
      <c r="A1665" s="175">
        <v>36564</v>
      </c>
      <c r="B1665" s="176">
        <v>6.51</v>
      </c>
      <c r="C1665" s="176"/>
      <c r="D1665" s="176"/>
      <c r="E1665" s="176"/>
    </row>
    <row r="1666" spans="1:5" x14ac:dyDescent="0.2">
      <c r="A1666" s="175">
        <v>36565</v>
      </c>
      <c r="B1666" s="176">
        <v>6.6</v>
      </c>
      <c r="C1666" s="176"/>
      <c r="D1666" s="176"/>
      <c r="E1666" s="176"/>
    </row>
    <row r="1667" spans="1:5" x14ac:dyDescent="0.2">
      <c r="A1667" s="175">
        <v>36566</v>
      </c>
      <c r="B1667" s="176">
        <v>6.67</v>
      </c>
      <c r="C1667" s="176"/>
      <c r="D1667" s="176"/>
      <c r="E1667" s="176"/>
    </row>
    <row r="1668" spans="1:5" x14ac:dyDescent="0.2">
      <c r="A1668" s="175">
        <v>36567</v>
      </c>
      <c r="B1668" s="176">
        <v>6.62</v>
      </c>
      <c r="C1668" s="176"/>
      <c r="D1668" s="176"/>
      <c r="E1668" s="176"/>
    </row>
    <row r="1669" spans="1:5" x14ac:dyDescent="0.2">
      <c r="A1669" s="175">
        <v>36570</v>
      </c>
      <c r="B1669" s="176">
        <v>6.55</v>
      </c>
      <c r="C1669" s="176"/>
      <c r="D1669" s="176"/>
      <c r="E1669" s="176"/>
    </row>
    <row r="1670" spans="1:5" x14ac:dyDescent="0.2">
      <c r="A1670" s="175">
        <v>36571</v>
      </c>
      <c r="B1670" s="176">
        <v>6.59</v>
      </c>
      <c r="C1670" s="176"/>
      <c r="D1670" s="176"/>
      <c r="E1670" s="176"/>
    </row>
    <row r="1671" spans="1:5" x14ac:dyDescent="0.2">
      <c r="A1671" s="175">
        <v>36572</v>
      </c>
      <c r="B1671" s="176">
        <v>6.6</v>
      </c>
      <c r="C1671" s="176"/>
      <c r="D1671" s="176"/>
      <c r="E1671" s="176"/>
    </row>
    <row r="1672" spans="1:5" x14ac:dyDescent="0.2">
      <c r="A1672" s="175">
        <v>36573</v>
      </c>
      <c r="B1672" s="177">
        <v>6.55</v>
      </c>
      <c r="C1672" s="177"/>
      <c r="D1672" s="177"/>
      <c r="E1672" s="177"/>
    </row>
    <row r="1673" spans="1:5" x14ac:dyDescent="0.2">
      <c r="A1673" s="175">
        <v>36574</v>
      </c>
      <c r="B1673" s="176">
        <v>6.47</v>
      </c>
      <c r="C1673" s="176"/>
      <c r="D1673" s="176"/>
      <c r="E1673" s="176"/>
    </row>
    <row r="1674" spans="1:5" x14ac:dyDescent="0.2">
      <c r="A1674" s="175">
        <v>36577</v>
      </c>
      <c r="B1674" s="176" t="e">
        <f>NA()</f>
        <v>#N/A</v>
      </c>
      <c r="C1674" s="176"/>
      <c r="D1674" s="176"/>
      <c r="E1674" s="176"/>
    </row>
    <row r="1675" spans="1:5" x14ac:dyDescent="0.2">
      <c r="A1675" s="175">
        <v>36578</v>
      </c>
      <c r="B1675" s="176">
        <v>6.39</v>
      </c>
      <c r="C1675" s="176"/>
      <c r="D1675" s="176"/>
      <c r="E1675" s="176"/>
    </row>
    <row r="1676" spans="1:5" x14ac:dyDescent="0.2">
      <c r="A1676" s="175">
        <v>36579</v>
      </c>
      <c r="B1676" s="176">
        <v>6.45</v>
      </c>
      <c r="C1676" s="176"/>
      <c r="D1676" s="176"/>
      <c r="E1676" s="176"/>
    </row>
    <row r="1677" spans="1:5" x14ac:dyDescent="0.2">
      <c r="A1677" s="175">
        <v>36580</v>
      </c>
      <c r="B1677" s="176">
        <v>6.43</v>
      </c>
      <c r="C1677" s="176"/>
      <c r="D1677" s="176"/>
      <c r="E1677" s="176"/>
    </row>
    <row r="1678" spans="1:5" x14ac:dyDescent="0.2">
      <c r="A1678" s="175">
        <v>36581</v>
      </c>
      <c r="B1678" s="176">
        <v>6.47</v>
      </c>
      <c r="C1678" s="176"/>
      <c r="D1678" s="176"/>
      <c r="E1678" s="176"/>
    </row>
    <row r="1679" spans="1:5" x14ac:dyDescent="0.2">
      <c r="A1679" s="175">
        <v>36584</v>
      </c>
      <c r="B1679" s="176">
        <v>6.47</v>
      </c>
      <c r="C1679" s="176"/>
      <c r="D1679" s="176"/>
      <c r="E1679" s="176"/>
    </row>
    <row r="1680" spans="1:5" x14ac:dyDescent="0.2">
      <c r="A1680" s="175">
        <v>36585</v>
      </c>
      <c r="B1680" s="176">
        <v>6.46</v>
      </c>
      <c r="C1680" s="176"/>
      <c r="D1680" s="176"/>
      <c r="E1680" s="176"/>
    </row>
    <row r="1681" spans="1:5" x14ac:dyDescent="0.2">
      <c r="A1681" s="175">
        <v>36586</v>
      </c>
      <c r="B1681" s="176">
        <v>6.48</v>
      </c>
      <c r="C1681" s="176"/>
      <c r="D1681" s="176"/>
      <c r="E1681" s="176"/>
    </row>
    <row r="1682" spans="1:5" x14ac:dyDescent="0.2">
      <c r="A1682" s="175">
        <v>36587</v>
      </c>
      <c r="B1682" s="177">
        <v>6.45</v>
      </c>
      <c r="C1682" s="177"/>
      <c r="D1682" s="177"/>
      <c r="E1682" s="177"/>
    </row>
    <row r="1683" spans="1:5" x14ac:dyDescent="0.2">
      <c r="A1683" s="175">
        <v>36588</v>
      </c>
      <c r="B1683" s="176">
        <v>6.41</v>
      </c>
      <c r="C1683" s="176"/>
      <c r="D1683" s="176"/>
      <c r="E1683" s="176"/>
    </row>
    <row r="1684" spans="1:5" x14ac:dyDescent="0.2">
      <c r="A1684" s="175">
        <v>36591</v>
      </c>
      <c r="B1684" s="176">
        <v>6.46</v>
      </c>
      <c r="C1684" s="176"/>
      <c r="D1684" s="176"/>
      <c r="E1684" s="176"/>
    </row>
    <row r="1685" spans="1:5" x14ac:dyDescent="0.2">
      <c r="A1685" s="175">
        <v>36592</v>
      </c>
      <c r="B1685" s="176">
        <v>6.46</v>
      </c>
      <c r="C1685" s="176"/>
      <c r="D1685" s="176"/>
      <c r="E1685" s="176"/>
    </row>
    <row r="1686" spans="1:5" x14ac:dyDescent="0.2">
      <c r="A1686" s="175">
        <v>36593</v>
      </c>
      <c r="B1686" s="176">
        <v>6.48</v>
      </c>
      <c r="C1686" s="176"/>
      <c r="D1686" s="176"/>
      <c r="E1686" s="176"/>
    </row>
    <row r="1687" spans="1:5" x14ac:dyDescent="0.2">
      <c r="A1687" s="175">
        <v>36594</v>
      </c>
      <c r="B1687" s="176">
        <v>6.47</v>
      </c>
      <c r="C1687" s="176"/>
      <c r="D1687" s="176"/>
      <c r="E1687" s="176"/>
    </row>
    <row r="1688" spans="1:5" x14ac:dyDescent="0.2">
      <c r="A1688" s="175">
        <v>36595</v>
      </c>
      <c r="B1688" s="176">
        <v>6.52</v>
      </c>
      <c r="C1688" s="176"/>
      <c r="D1688" s="176"/>
      <c r="E1688" s="176"/>
    </row>
    <row r="1689" spans="1:5" x14ac:dyDescent="0.2">
      <c r="A1689" s="175">
        <v>36598</v>
      </c>
      <c r="B1689" s="176">
        <v>6.5</v>
      </c>
      <c r="C1689" s="176"/>
      <c r="D1689" s="176"/>
      <c r="E1689" s="176"/>
    </row>
    <row r="1690" spans="1:5" x14ac:dyDescent="0.2">
      <c r="A1690" s="175">
        <v>36599</v>
      </c>
      <c r="B1690" s="176">
        <v>6.43</v>
      </c>
      <c r="C1690" s="176"/>
      <c r="D1690" s="176"/>
      <c r="E1690" s="176"/>
    </row>
    <row r="1691" spans="1:5" x14ac:dyDescent="0.2">
      <c r="A1691" s="175">
        <v>36600</v>
      </c>
      <c r="B1691" s="176">
        <v>6.39</v>
      </c>
      <c r="C1691" s="176"/>
      <c r="D1691" s="176"/>
      <c r="E1691" s="176"/>
    </row>
    <row r="1692" spans="1:5" x14ac:dyDescent="0.2">
      <c r="A1692" s="175">
        <v>36601</v>
      </c>
      <c r="B1692" s="176">
        <v>6.37</v>
      </c>
      <c r="C1692" s="176"/>
      <c r="D1692" s="176"/>
      <c r="E1692" s="176"/>
    </row>
    <row r="1693" spans="1:5" x14ac:dyDescent="0.2">
      <c r="A1693" s="175">
        <v>36602</v>
      </c>
      <c r="B1693" s="176">
        <v>6.33</v>
      </c>
      <c r="C1693" s="176"/>
      <c r="D1693" s="176"/>
      <c r="E1693" s="176"/>
    </row>
    <row r="1694" spans="1:5" x14ac:dyDescent="0.2">
      <c r="A1694" s="175">
        <v>36605</v>
      </c>
      <c r="B1694" s="176">
        <v>6.31</v>
      </c>
      <c r="C1694" s="176"/>
      <c r="D1694" s="176"/>
      <c r="E1694" s="176"/>
    </row>
    <row r="1695" spans="1:5" x14ac:dyDescent="0.2">
      <c r="A1695" s="175">
        <v>36606</v>
      </c>
      <c r="B1695" s="176">
        <v>6.28</v>
      </c>
      <c r="C1695" s="176"/>
      <c r="D1695" s="176"/>
      <c r="E1695" s="176"/>
    </row>
    <row r="1696" spans="1:5" x14ac:dyDescent="0.2">
      <c r="A1696" s="175">
        <v>36607</v>
      </c>
      <c r="B1696" s="176">
        <v>6.3</v>
      </c>
      <c r="C1696" s="176"/>
      <c r="D1696" s="176"/>
      <c r="E1696" s="176"/>
    </row>
    <row r="1697" spans="1:5" x14ac:dyDescent="0.2">
      <c r="A1697" s="175">
        <v>36608</v>
      </c>
      <c r="B1697" s="176">
        <v>6.25</v>
      </c>
      <c r="C1697" s="176"/>
      <c r="D1697" s="176"/>
      <c r="E1697" s="176"/>
    </row>
    <row r="1698" spans="1:5" x14ac:dyDescent="0.2">
      <c r="A1698" s="175">
        <v>36609</v>
      </c>
      <c r="B1698" s="176">
        <v>6.36</v>
      </c>
      <c r="C1698" s="176"/>
      <c r="D1698" s="176"/>
      <c r="E1698" s="176"/>
    </row>
    <row r="1699" spans="1:5" x14ac:dyDescent="0.2">
      <c r="A1699" s="175">
        <v>36612</v>
      </c>
      <c r="B1699" s="176">
        <v>6.35</v>
      </c>
      <c r="C1699" s="176"/>
      <c r="D1699" s="176"/>
      <c r="E1699" s="176"/>
    </row>
    <row r="1700" spans="1:5" x14ac:dyDescent="0.2">
      <c r="A1700" s="175">
        <v>36613</v>
      </c>
      <c r="B1700" s="176">
        <v>6.34</v>
      </c>
      <c r="C1700" s="176"/>
      <c r="D1700" s="176"/>
      <c r="E1700" s="176"/>
    </row>
    <row r="1701" spans="1:5" x14ac:dyDescent="0.2">
      <c r="A1701" s="175">
        <v>36614</v>
      </c>
      <c r="B1701" s="176">
        <v>6.35</v>
      </c>
      <c r="C1701" s="176"/>
      <c r="D1701" s="176"/>
      <c r="E1701" s="176"/>
    </row>
    <row r="1702" spans="1:5" x14ac:dyDescent="0.2">
      <c r="A1702" s="175">
        <v>36615</v>
      </c>
      <c r="B1702" s="176">
        <v>6.26</v>
      </c>
      <c r="C1702" s="176"/>
      <c r="D1702" s="176"/>
      <c r="E1702" s="176"/>
    </row>
    <row r="1703" spans="1:5" x14ac:dyDescent="0.2">
      <c r="A1703" s="175">
        <v>36616</v>
      </c>
      <c r="B1703" s="177">
        <v>6.2</v>
      </c>
      <c r="C1703" s="177"/>
      <c r="D1703" s="177"/>
      <c r="E1703" s="177"/>
    </row>
    <row r="1704" spans="1:5" x14ac:dyDescent="0.2">
      <c r="A1704" s="175">
        <v>36619</v>
      </c>
      <c r="B1704" s="176">
        <v>6.19</v>
      </c>
      <c r="C1704" s="176"/>
      <c r="D1704" s="176"/>
      <c r="E1704" s="176"/>
    </row>
    <row r="1705" spans="1:5" x14ac:dyDescent="0.2">
      <c r="A1705" s="175">
        <v>36620</v>
      </c>
      <c r="B1705" s="176">
        <v>6.12</v>
      </c>
      <c r="C1705" s="176"/>
      <c r="D1705" s="176"/>
      <c r="E1705" s="176"/>
    </row>
    <row r="1706" spans="1:5" x14ac:dyDescent="0.2">
      <c r="A1706" s="175">
        <v>36621</v>
      </c>
      <c r="B1706" s="176">
        <v>6.14</v>
      </c>
      <c r="C1706" s="176"/>
      <c r="D1706" s="176"/>
      <c r="E1706" s="176"/>
    </row>
    <row r="1707" spans="1:5" x14ac:dyDescent="0.2">
      <c r="A1707" s="175">
        <v>36622</v>
      </c>
      <c r="B1707" s="176">
        <v>6.12</v>
      </c>
      <c r="C1707" s="176"/>
      <c r="D1707" s="176"/>
      <c r="E1707" s="176"/>
    </row>
    <row r="1708" spans="1:5" x14ac:dyDescent="0.2">
      <c r="A1708" s="175">
        <v>36623</v>
      </c>
      <c r="B1708" s="176">
        <v>6.04</v>
      </c>
      <c r="C1708" s="176"/>
      <c r="D1708" s="176"/>
      <c r="E1708" s="176"/>
    </row>
    <row r="1709" spans="1:5" x14ac:dyDescent="0.2">
      <c r="A1709" s="175">
        <v>36626</v>
      </c>
      <c r="B1709" s="176">
        <v>6.04</v>
      </c>
      <c r="C1709" s="176"/>
      <c r="D1709" s="176"/>
      <c r="E1709" s="176"/>
    </row>
    <row r="1710" spans="1:5" x14ac:dyDescent="0.2">
      <c r="A1710" s="175">
        <v>36627</v>
      </c>
      <c r="B1710" s="176">
        <v>6.13</v>
      </c>
      <c r="C1710" s="176"/>
      <c r="D1710" s="176"/>
      <c r="E1710" s="176"/>
    </row>
    <row r="1711" spans="1:5" x14ac:dyDescent="0.2">
      <c r="A1711" s="175">
        <v>36628</v>
      </c>
      <c r="B1711" s="176">
        <v>6.19</v>
      </c>
      <c r="C1711" s="176"/>
      <c r="D1711" s="176"/>
      <c r="E1711" s="176"/>
    </row>
    <row r="1712" spans="1:5" x14ac:dyDescent="0.2">
      <c r="A1712" s="175">
        <v>36629</v>
      </c>
      <c r="B1712" s="176">
        <v>6.16</v>
      </c>
      <c r="C1712" s="176"/>
      <c r="D1712" s="176"/>
      <c r="E1712" s="176"/>
    </row>
    <row r="1713" spans="1:5" x14ac:dyDescent="0.2">
      <c r="A1713" s="175">
        <v>36630</v>
      </c>
      <c r="B1713" s="176">
        <v>6.12</v>
      </c>
      <c r="C1713" s="176"/>
      <c r="D1713" s="176"/>
      <c r="E1713" s="176"/>
    </row>
    <row r="1714" spans="1:5" x14ac:dyDescent="0.2">
      <c r="A1714" s="175">
        <v>36633</v>
      </c>
      <c r="B1714" s="176">
        <v>6.26</v>
      </c>
      <c r="C1714" s="176"/>
      <c r="D1714" s="176"/>
      <c r="E1714" s="176"/>
    </row>
    <row r="1715" spans="1:5" x14ac:dyDescent="0.2">
      <c r="A1715" s="175">
        <v>36634</v>
      </c>
      <c r="B1715" s="176">
        <v>6.26</v>
      </c>
      <c r="C1715" s="176"/>
      <c r="D1715" s="176"/>
      <c r="E1715" s="176"/>
    </row>
    <row r="1716" spans="1:5" x14ac:dyDescent="0.2">
      <c r="A1716" s="175">
        <v>36635</v>
      </c>
      <c r="B1716" s="176">
        <v>6.18</v>
      </c>
      <c r="C1716" s="176"/>
      <c r="D1716" s="176"/>
      <c r="E1716" s="176"/>
    </row>
    <row r="1717" spans="1:5" x14ac:dyDescent="0.2">
      <c r="A1717" s="175">
        <v>36636</v>
      </c>
      <c r="B1717" s="176">
        <v>6.16</v>
      </c>
      <c r="C1717" s="176"/>
      <c r="D1717" s="176"/>
      <c r="E1717" s="176"/>
    </row>
    <row r="1718" spans="1:5" x14ac:dyDescent="0.2">
      <c r="A1718" s="175">
        <v>36637</v>
      </c>
      <c r="B1718" s="176" t="e">
        <f>NA()</f>
        <v>#N/A</v>
      </c>
      <c r="C1718" s="176"/>
      <c r="D1718" s="176"/>
      <c r="E1718" s="176"/>
    </row>
    <row r="1719" spans="1:5" x14ac:dyDescent="0.2">
      <c r="A1719" s="175">
        <v>36640</v>
      </c>
      <c r="B1719" s="177">
        <v>6.2</v>
      </c>
      <c r="C1719" s="177"/>
      <c r="D1719" s="177"/>
      <c r="E1719" s="177"/>
    </row>
    <row r="1720" spans="1:5" x14ac:dyDescent="0.2">
      <c r="A1720" s="175">
        <v>36641</v>
      </c>
      <c r="B1720" s="176">
        <v>6.27</v>
      </c>
      <c r="C1720" s="176"/>
      <c r="D1720" s="176"/>
      <c r="E1720" s="176"/>
    </row>
    <row r="1721" spans="1:5" x14ac:dyDescent="0.2">
      <c r="A1721" s="175">
        <v>36642</v>
      </c>
      <c r="B1721" s="176">
        <v>6.28</v>
      </c>
      <c r="C1721" s="176"/>
      <c r="D1721" s="176"/>
      <c r="E1721" s="176"/>
    </row>
    <row r="1722" spans="1:5" x14ac:dyDescent="0.2">
      <c r="A1722" s="175">
        <v>36643</v>
      </c>
      <c r="B1722" s="176">
        <v>6.34</v>
      </c>
      <c r="C1722" s="176"/>
      <c r="D1722" s="176"/>
      <c r="E1722" s="176"/>
    </row>
    <row r="1723" spans="1:5" x14ac:dyDescent="0.2">
      <c r="A1723" s="175">
        <v>36644</v>
      </c>
      <c r="B1723" s="176">
        <v>6.31</v>
      </c>
      <c r="C1723" s="176"/>
      <c r="D1723" s="176"/>
      <c r="E1723" s="176"/>
    </row>
    <row r="1724" spans="1:5" x14ac:dyDescent="0.2">
      <c r="A1724" s="175">
        <v>36647</v>
      </c>
      <c r="B1724" s="176">
        <v>6.33</v>
      </c>
      <c r="C1724" s="176"/>
      <c r="D1724" s="176"/>
      <c r="E1724" s="176"/>
    </row>
    <row r="1725" spans="1:5" x14ac:dyDescent="0.2">
      <c r="A1725" s="175">
        <v>36648</v>
      </c>
      <c r="B1725" s="176">
        <v>6.39</v>
      </c>
      <c r="C1725" s="176"/>
      <c r="D1725" s="176"/>
      <c r="E1725" s="176"/>
    </row>
    <row r="1726" spans="1:5" x14ac:dyDescent="0.2">
      <c r="A1726" s="175">
        <v>36649</v>
      </c>
      <c r="B1726" s="176">
        <v>6.49</v>
      </c>
      <c r="C1726" s="176"/>
      <c r="D1726" s="176"/>
      <c r="E1726" s="176"/>
    </row>
    <row r="1727" spans="1:5" x14ac:dyDescent="0.2">
      <c r="A1727" s="175">
        <v>36650</v>
      </c>
      <c r="B1727" s="176">
        <v>6.59</v>
      </c>
      <c r="C1727" s="176"/>
      <c r="D1727" s="176"/>
      <c r="E1727" s="176"/>
    </row>
    <row r="1728" spans="1:5" x14ac:dyDescent="0.2">
      <c r="A1728" s="175">
        <v>36651</v>
      </c>
      <c r="B1728" s="176">
        <v>6.61</v>
      </c>
      <c r="C1728" s="176"/>
      <c r="D1728" s="176"/>
      <c r="E1728" s="176"/>
    </row>
    <row r="1729" spans="1:5" x14ac:dyDescent="0.2">
      <c r="A1729" s="175">
        <v>36654</v>
      </c>
      <c r="B1729" s="176">
        <v>6.69</v>
      </c>
      <c r="C1729" s="176"/>
      <c r="D1729" s="176"/>
      <c r="E1729" s="176"/>
    </row>
    <row r="1730" spans="1:5" x14ac:dyDescent="0.2">
      <c r="A1730" s="175">
        <v>36655</v>
      </c>
      <c r="B1730" s="176">
        <v>6.64</v>
      </c>
      <c r="C1730" s="176"/>
      <c r="D1730" s="176"/>
      <c r="E1730" s="176"/>
    </row>
    <row r="1731" spans="1:5" x14ac:dyDescent="0.2">
      <c r="A1731" s="175">
        <v>36656</v>
      </c>
      <c r="B1731" s="176">
        <v>6.56</v>
      </c>
      <c r="C1731" s="176"/>
      <c r="D1731" s="176"/>
      <c r="E1731" s="176"/>
    </row>
    <row r="1732" spans="1:5" x14ac:dyDescent="0.2">
      <c r="A1732" s="175">
        <v>36657</v>
      </c>
      <c r="B1732" s="176">
        <v>6.54</v>
      </c>
      <c r="C1732" s="176"/>
      <c r="D1732" s="176"/>
      <c r="E1732" s="176"/>
    </row>
    <row r="1733" spans="1:5" x14ac:dyDescent="0.2">
      <c r="A1733" s="175">
        <v>36658</v>
      </c>
      <c r="B1733" s="176">
        <v>6.62</v>
      </c>
      <c r="C1733" s="176"/>
      <c r="D1733" s="176"/>
      <c r="E1733" s="176"/>
    </row>
    <row r="1734" spans="1:5" x14ac:dyDescent="0.2">
      <c r="A1734" s="175">
        <v>36661</v>
      </c>
      <c r="B1734" s="176">
        <v>6.56</v>
      </c>
      <c r="C1734" s="176"/>
      <c r="D1734" s="176"/>
      <c r="E1734" s="176"/>
    </row>
    <row r="1735" spans="1:5" x14ac:dyDescent="0.2">
      <c r="A1735" s="175">
        <v>36662</v>
      </c>
      <c r="B1735" s="176">
        <v>6.52</v>
      </c>
      <c r="C1735" s="176"/>
      <c r="D1735" s="176"/>
      <c r="E1735" s="176"/>
    </row>
    <row r="1736" spans="1:5" x14ac:dyDescent="0.2">
      <c r="A1736" s="175">
        <v>36663</v>
      </c>
      <c r="B1736" s="176">
        <v>6.58</v>
      </c>
      <c r="C1736" s="176"/>
      <c r="D1736" s="176"/>
      <c r="E1736" s="176"/>
    </row>
    <row r="1737" spans="1:5" x14ac:dyDescent="0.2">
      <c r="A1737" s="175">
        <v>36664</v>
      </c>
      <c r="B1737" s="176">
        <v>6.66</v>
      </c>
      <c r="C1737" s="176"/>
      <c r="D1737" s="176"/>
      <c r="E1737" s="176"/>
    </row>
    <row r="1738" spans="1:5" x14ac:dyDescent="0.2">
      <c r="A1738" s="175">
        <v>36665</v>
      </c>
      <c r="B1738" s="176">
        <v>6.64</v>
      </c>
      <c r="C1738" s="176"/>
      <c r="D1738" s="176"/>
      <c r="E1738" s="176"/>
    </row>
    <row r="1739" spans="1:5" x14ac:dyDescent="0.2">
      <c r="A1739" s="175">
        <v>36668</v>
      </c>
      <c r="B1739" s="176">
        <v>6.58</v>
      </c>
      <c r="C1739" s="176"/>
      <c r="D1739" s="176"/>
      <c r="E1739" s="176"/>
    </row>
    <row r="1740" spans="1:5" x14ac:dyDescent="0.2">
      <c r="A1740" s="175">
        <v>36669</v>
      </c>
      <c r="B1740" s="176">
        <v>6.58</v>
      </c>
      <c r="C1740" s="176"/>
      <c r="D1740" s="176"/>
      <c r="E1740" s="176"/>
    </row>
    <row r="1741" spans="1:5" x14ac:dyDescent="0.2">
      <c r="A1741" s="175">
        <v>36670</v>
      </c>
      <c r="B1741" s="176">
        <v>6.61</v>
      </c>
      <c r="C1741" s="176"/>
      <c r="D1741" s="176"/>
      <c r="E1741" s="176"/>
    </row>
    <row r="1742" spans="1:5" x14ac:dyDescent="0.2">
      <c r="A1742" s="175">
        <v>36671</v>
      </c>
      <c r="B1742" s="176">
        <v>6.5</v>
      </c>
      <c r="C1742" s="176"/>
      <c r="D1742" s="176"/>
      <c r="E1742" s="176"/>
    </row>
    <row r="1743" spans="1:5" x14ac:dyDescent="0.2">
      <c r="A1743" s="175">
        <v>36672</v>
      </c>
      <c r="B1743" s="176">
        <v>6.45</v>
      </c>
      <c r="C1743" s="176"/>
      <c r="D1743" s="176"/>
      <c r="E1743" s="176"/>
    </row>
    <row r="1744" spans="1:5" x14ac:dyDescent="0.2">
      <c r="A1744" s="175">
        <v>36675</v>
      </c>
      <c r="B1744" s="177" t="e">
        <f>NA()</f>
        <v>#N/A</v>
      </c>
      <c r="C1744" s="177"/>
      <c r="D1744" s="177"/>
      <c r="E1744" s="177"/>
    </row>
    <row r="1745" spans="1:5" x14ac:dyDescent="0.2">
      <c r="A1745" s="175">
        <v>36676</v>
      </c>
      <c r="B1745" s="176">
        <v>6.5</v>
      </c>
      <c r="C1745" s="176"/>
      <c r="D1745" s="176"/>
      <c r="E1745" s="176"/>
    </row>
    <row r="1746" spans="1:5" x14ac:dyDescent="0.2">
      <c r="A1746" s="175">
        <v>36677</v>
      </c>
      <c r="B1746" s="176">
        <v>6.42</v>
      </c>
      <c r="C1746" s="176"/>
      <c r="D1746" s="176"/>
      <c r="E1746" s="176"/>
    </row>
    <row r="1747" spans="1:5" x14ac:dyDescent="0.2">
      <c r="A1747" s="175">
        <v>36678</v>
      </c>
      <c r="B1747" s="176">
        <v>6.33</v>
      </c>
      <c r="C1747" s="176"/>
      <c r="D1747" s="176"/>
      <c r="E1747" s="176"/>
    </row>
    <row r="1748" spans="1:5" x14ac:dyDescent="0.2">
      <c r="A1748" s="175">
        <v>36679</v>
      </c>
      <c r="B1748" s="176">
        <v>6.31</v>
      </c>
      <c r="C1748" s="176"/>
      <c r="D1748" s="176"/>
      <c r="E1748" s="176"/>
    </row>
    <row r="1749" spans="1:5" x14ac:dyDescent="0.2">
      <c r="A1749" s="175">
        <v>36682</v>
      </c>
      <c r="B1749" s="176">
        <v>6.28</v>
      </c>
      <c r="C1749" s="176"/>
      <c r="D1749" s="176"/>
      <c r="E1749" s="176"/>
    </row>
    <row r="1750" spans="1:5" x14ac:dyDescent="0.2">
      <c r="A1750" s="175">
        <v>36683</v>
      </c>
      <c r="B1750" s="176">
        <v>6.28</v>
      </c>
      <c r="C1750" s="176"/>
      <c r="D1750" s="176"/>
      <c r="E1750" s="176"/>
    </row>
    <row r="1751" spans="1:5" x14ac:dyDescent="0.2">
      <c r="A1751" s="175">
        <v>36684</v>
      </c>
      <c r="B1751" s="176">
        <v>6.26</v>
      </c>
      <c r="C1751" s="176"/>
      <c r="D1751" s="176"/>
      <c r="E1751" s="176"/>
    </row>
    <row r="1752" spans="1:5" x14ac:dyDescent="0.2">
      <c r="A1752" s="175">
        <v>36685</v>
      </c>
      <c r="B1752" s="176">
        <v>6.25</v>
      </c>
      <c r="C1752" s="176"/>
      <c r="D1752" s="176"/>
      <c r="E1752" s="176"/>
    </row>
    <row r="1753" spans="1:5" x14ac:dyDescent="0.2">
      <c r="A1753" s="175">
        <v>36686</v>
      </c>
      <c r="B1753" s="176">
        <v>6.26</v>
      </c>
      <c r="C1753" s="176"/>
      <c r="D1753" s="176"/>
      <c r="E1753" s="176"/>
    </row>
    <row r="1754" spans="1:5" x14ac:dyDescent="0.2">
      <c r="A1754" s="175">
        <v>36689</v>
      </c>
      <c r="B1754" s="176">
        <v>6.23</v>
      </c>
      <c r="C1754" s="176"/>
      <c r="D1754" s="176"/>
      <c r="E1754" s="176"/>
    </row>
    <row r="1755" spans="1:5" x14ac:dyDescent="0.2">
      <c r="A1755" s="175">
        <v>36690</v>
      </c>
      <c r="B1755" s="176">
        <v>6.3</v>
      </c>
      <c r="C1755" s="176"/>
      <c r="D1755" s="176"/>
      <c r="E1755" s="176"/>
    </row>
    <row r="1756" spans="1:5" x14ac:dyDescent="0.2">
      <c r="A1756" s="175">
        <v>36691</v>
      </c>
      <c r="B1756" s="176">
        <v>6.25</v>
      </c>
      <c r="C1756" s="176"/>
      <c r="D1756" s="176"/>
      <c r="E1756" s="176"/>
    </row>
    <row r="1757" spans="1:5" x14ac:dyDescent="0.2">
      <c r="A1757" s="175">
        <v>36692</v>
      </c>
      <c r="B1757" s="176">
        <v>6.26</v>
      </c>
      <c r="C1757" s="176"/>
      <c r="D1757" s="176"/>
      <c r="E1757" s="176"/>
    </row>
    <row r="1758" spans="1:5" x14ac:dyDescent="0.2">
      <c r="A1758" s="175">
        <v>36693</v>
      </c>
      <c r="B1758" s="176">
        <v>6.21</v>
      </c>
      <c r="C1758" s="176"/>
      <c r="D1758" s="176"/>
      <c r="E1758" s="176"/>
    </row>
    <row r="1759" spans="1:5" x14ac:dyDescent="0.2">
      <c r="A1759" s="175">
        <v>36696</v>
      </c>
      <c r="B1759" s="176">
        <v>6.24</v>
      </c>
      <c r="C1759" s="176"/>
      <c r="D1759" s="176"/>
      <c r="E1759" s="176"/>
    </row>
    <row r="1760" spans="1:5" x14ac:dyDescent="0.2">
      <c r="A1760" s="175">
        <v>36697</v>
      </c>
      <c r="B1760" s="176">
        <v>6.25</v>
      </c>
      <c r="C1760" s="176"/>
      <c r="D1760" s="176"/>
      <c r="E1760" s="176"/>
    </row>
    <row r="1761" spans="1:5" x14ac:dyDescent="0.2">
      <c r="A1761" s="175">
        <v>36698</v>
      </c>
      <c r="B1761" s="176">
        <v>6.32</v>
      </c>
      <c r="C1761" s="176"/>
      <c r="D1761" s="176"/>
      <c r="E1761" s="176"/>
    </row>
    <row r="1762" spans="1:5" x14ac:dyDescent="0.2">
      <c r="A1762" s="175">
        <v>36699</v>
      </c>
      <c r="B1762" s="176">
        <v>6.33</v>
      </c>
      <c r="C1762" s="176"/>
      <c r="D1762" s="176"/>
      <c r="E1762" s="176"/>
    </row>
    <row r="1763" spans="1:5" x14ac:dyDescent="0.2">
      <c r="A1763" s="175">
        <v>36700</v>
      </c>
      <c r="B1763" s="176">
        <v>6.38</v>
      </c>
      <c r="C1763" s="176"/>
      <c r="D1763" s="176"/>
      <c r="E1763" s="176"/>
    </row>
    <row r="1764" spans="1:5" x14ac:dyDescent="0.2">
      <c r="A1764" s="175">
        <v>36703</v>
      </c>
      <c r="B1764" s="176">
        <v>6.34</v>
      </c>
      <c r="C1764" s="176"/>
      <c r="D1764" s="176"/>
      <c r="E1764" s="176"/>
    </row>
    <row r="1765" spans="1:5" x14ac:dyDescent="0.2">
      <c r="A1765" s="175">
        <v>36704</v>
      </c>
      <c r="B1765" s="176">
        <v>6.31</v>
      </c>
      <c r="C1765" s="176"/>
      <c r="D1765" s="176"/>
      <c r="E1765" s="176"/>
    </row>
    <row r="1766" spans="1:5" x14ac:dyDescent="0.2">
      <c r="A1766" s="175">
        <v>36705</v>
      </c>
      <c r="B1766" s="176">
        <v>6.33</v>
      </c>
      <c r="C1766" s="176"/>
      <c r="D1766" s="176"/>
      <c r="E1766" s="176"/>
    </row>
    <row r="1767" spans="1:5" x14ac:dyDescent="0.2">
      <c r="A1767" s="175">
        <v>36706</v>
      </c>
      <c r="B1767" s="176">
        <v>6.24</v>
      </c>
      <c r="C1767" s="176"/>
      <c r="D1767" s="176"/>
      <c r="E1767" s="176"/>
    </row>
    <row r="1768" spans="1:5" x14ac:dyDescent="0.2">
      <c r="A1768" s="175">
        <v>36707</v>
      </c>
      <c r="B1768" s="176">
        <v>6.26</v>
      </c>
      <c r="C1768" s="176"/>
      <c r="D1768" s="176"/>
      <c r="E1768" s="176"/>
    </row>
    <row r="1769" spans="1:5" x14ac:dyDescent="0.2">
      <c r="A1769" s="175">
        <v>36710</v>
      </c>
      <c r="B1769" s="176">
        <v>6.22</v>
      </c>
      <c r="C1769" s="176"/>
      <c r="D1769" s="176"/>
      <c r="E1769" s="176"/>
    </row>
    <row r="1770" spans="1:5" x14ac:dyDescent="0.2">
      <c r="A1770" s="175">
        <v>36711</v>
      </c>
      <c r="B1770" s="176" t="e">
        <f>NA()</f>
        <v>#N/A</v>
      </c>
      <c r="C1770" s="176"/>
      <c r="D1770" s="176"/>
      <c r="E1770" s="176"/>
    </row>
    <row r="1771" spans="1:5" x14ac:dyDescent="0.2">
      <c r="A1771" s="175">
        <v>36712</v>
      </c>
      <c r="B1771" s="176">
        <v>6.21</v>
      </c>
      <c r="C1771" s="176"/>
      <c r="D1771" s="176"/>
      <c r="E1771" s="176"/>
    </row>
    <row r="1772" spans="1:5" x14ac:dyDescent="0.2">
      <c r="A1772" s="175">
        <v>36713</v>
      </c>
      <c r="B1772" s="176">
        <v>6.27</v>
      </c>
      <c r="C1772" s="176"/>
      <c r="D1772" s="176"/>
      <c r="E1772" s="176"/>
    </row>
    <row r="1773" spans="1:5" x14ac:dyDescent="0.2">
      <c r="A1773" s="175">
        <v>36714</v>
      </c>
      <c r="B1773" s="176">
        <v>6.23</v>
      </c>
      <c r="C1773" s="176"/>
      <c r="D1773" s="176"/>
      <c r="E1773" s="176"/>
    </row>
    <row r="1774" spans="1:5" x14ac:dyDescent="0.2">
      <c r="A1774" s="175">
        <v>36717</v>
      </c>
      <c r="B1774" s="176">
        <v>6.23</v>
      </c>
      <c r="C1774" s="176"/>
      <c r="D1774" s="176"/>
      <c r="E1774" s="176"/>
    </row>
    <row r="1775" spans="1:5" x14ac:dyDescent="0.2">
      <c r="A1775" s="175">
        <v>36718</v>
      </c>
      <c r="B1775" s="176">
        <v>6.23</v>
      </c>
      <c r="C1775" s="176"/>
      <c r="D1775" s="176"/>
      <c r="E1775" s="176"/>
    </row>
    <row r="1776" spans="1:5" x14ac:dyDescent="0.2">
      <c r="A1776" s="175">
        <v>36719</v>
      </c>
      <c r="B1776" s="176">
        <v>6.23</v>
      </c>
      <c r="C1776" s="176"/>
      <c r="D1776" s="176"/>
      <c r="E1776" s="176"/>
    </row>
    <row r="1777" spans="1:5" x14ac:dyDescent="0.2">
      <c r="A1777" s="175">
        <v>36720</v>
      </c>
      <c r="B1777" s="176">
        <v>6.15</v>
      </c>
      <c r="C1777" s="176"/>
      <c r="D1777" s="176"/>
      <c r="E1777" s="176"/>
    </row>
    <row r="1778" spans="1:5" x14ac:dyDescent="0.2">
      <c r="A1778" s="175">
        <v>36721</v>
      </c>
      <c r="B1778" s="176">
        <v>6.24</v>
      </c>
      <c r="C1778" s="176"/>
      <c r="D1778" s="176"/>
      <c r="E1778" s="176"/>
    </row>
    <row r="1779" spans="1:5" x14ac:dyDescent="0.2">
      <c r="A1779" s="175">
        <v>36724</v>
      </c>
      <c r="B1779" s="176">
        <v>6.3</v>
      </c>
      <c r="C1779" s="176"/>
      <c r="D1779" s="176"/>
      <c r="E1779" s="176"/>
    </row>
    <row r="1780" spans="1:5" x14ac:dyDescent="0.2">
      <c r="A1780" s="175">
        <v>36725</v>
      </c>
      <c r="B1780" s="176">
        <v>6.29</v>
      </c>
      <c r="C1780" s="176"/>
      <c r="D1780" s="176"/>
      <c r="E1780" s="176"/>
    </row>
    <row r="1781" spans="1:5" x14ac:dyDescent="0.2">
      <c r="A1781" s="175">
        <v>36726</v>
      </c>
      <c r="B1781" s="176">
        <v>6.29</v>
      </c>
      <c r="C1781" s="176"/>
      <c r="D1781" s="176"/>
      <c r="E1781" s="176"/>
    </row>
    <row r="1782" spans="1:5" x14ac:dyDescent="0.2">
      <c r="A1782" s="175">
        <v>36727</v>
      </c>
      <c r="B1782" s="176">
        <v>6.15</v>
      </c>
      <c r="C1782" s="176"/>
      <c r="D1782" s="176"/>
      <c r="E1782" s="176"/>
    </row>
    <row r="1783" spans="1:5" x14ac:dyDescent="0.2">
      <c r="A1783" s="175">
        <v>36728</v>
      </c>
      <c r="B1783" s="176">
        <v>6.12</v>
      </c>
      <c r="C1783" s="176"/>
      <c r="D1783" s="176"/>
      <c r="E1783" s="176"/>
    </row>
    <row r="1784" spans="1:5" x14ac:dyDescent="0.2">
      <c r="A1784" s="175">
        <v>36731</v>
      </c>
      <c r="B1784" s="176">
        <v>6.15</v>
      </c>
      <c r="C1784" s="176"/>
      <c r="D1784" s="176"/>
      <c r="E1784" s="176"/>
    </row>
    <row r="1785" spans="1:5" x14ac:dyDescent="0.2">
      <c r="A1785" s="175">
        <v>36732</v>
      </c>
      <c r="B1785" s="176">
        <v>6.14</v>
      </c>
      <c r="C1785" s="176"/>
      <c r="D1785" s="176"/>
      <c r="E1785" s="176"/>
    </row>
    <row r="1786" spans="1:5" x14ac:dyDescent="0.2">
      <c r="A1786" s="175">
        <v>36733</v>
      </c>
      <c r="B1786" s="176">
        <v>6.14</v>
      </c>
      <c r="C1786" s="176"/>
      <c r="D1786" s="176"/>
      <c r="E1786" s="176"/>
    </row>
    <row r="1787" spans="1:5" x14ac:dyDescent="0.2">
      <c r="A1787" s="175">
        <v>36734</v>
      </c>
      <c r="B1787" s="176">
        <v>6.1</v>
      </c>
      <c r="C1787" s="176"/>
      <c r="D1787" s="176"/>
      <c r="E1787" s="176"/>
    </row>
    <row r="1788" spans="1:5" x14ac:dyDescent="0.2">
      <c r="A1788" s="175">
        <v>36735</v>
      </c>
      <c r="B1788" s="177">
        <v>6.12</v>
      </c>
      <c r="C1788" s="177"/>
      <c r="D1788" s="177"/>
      <c r="E1788" s="177"/>
    </row>
    <row r="1789" spans="1:5" x14ac:dyDescent="0.2">
      <c r="A1789" s="175">
        <v>36738</v>
      </c>
      <c r="B1789" s="176">
        <v>6.13</v>
      </c>
      <c r="C1789" s="176"/>
      <c r="D1789" s="176"/>
      <c r="E1789" s="176"/>
    </row>
    <row r="1790" spans="1:5" x14ac:dyDescent="0.2">
      <c r="A1790" s="175">
        <v>36739</v>
      </c>
      <c r="B1790" s="176">
        <v>6.09</v>
      </c>
      <c r="C1790" s="176"/>
      <c r="D1790" s="176"/>
      <c r="E1790" s="176"/>
    </row>
    <row r="1791" spans="1:5" x14ac:dyDescent="0.2">
      <c r="A1791" s="175">
        <v>36740</v>
      </c>
      <c r="B1791" s="176">
        <v>6.09</v>
      </c>
      <c r="C1791" s="176"/>
      <c r="D1791" s="176"/>
      <c r="E1791" s="176"/>
    </row>
    <row r="1792" spans="1:5" x14ac:dyDescent="0.2">
      <c r="A1792" s="175">
        <v>36741</v>
      </c>
      <c r="B1792" s="176">
        <v>6.05</v>
      </c>
      <c r="C1792" s="176"/>
      <c r="D1792" s="176"/>
      <c r="E1792" s="176"/>
    </row>
    <row r="1793" spans="1:5" x14ac:dyDescent="0.2">
      <c r="A1793" s="175">
        <v>36742</v>
      </c>
      <c r="B1793" s="176">
        <v>6.03</v>
      </c>
      <c r="C1793" s="176"/>
      <c r="D1793" s="176"/>
      <c r="E1793" s="176"/>
    </row>
    <row r="1794" spans="1:5" x14ac:dyDescent="0.2">
      <c r="A1794" s="175">
        <v>36745</v>
      </c>
      <c r="B1794" s="176">
        <v>6.06</v>
      </c>
      <c r="C1794" s="176"/>
      <c r="D1794" s="176"/>
      <c r="E1794" s="176"/>
    </row>
    <row r="1795" spans="1:5" x14ac:dyDescent="0.2">
      <c r="A1795" s="175">
        <v>36746</v>
      </c>
      <c r="B1795" s="176">
        <v>6.03</v>
      </c>
      <c r="C1795" s="176"/>
      <c r="D1795" s="176"/>
      <c r="E1795" s="176"/>
    </row>
    <row r="1796" spans="1:5" x14ac:dyDescent="0.2">
      <c r="A1796" s="175">
        <v>36747</v>
      </c>
      <c r="B1796" s="176">
        <v>6.02</v>
      </c>
      <c r="C1796" s="176"/>
      <c r="D1796" s="176"/>
      <c r="E1796" s="176"/>
    </row>
    <row r="1797" spans="1:5" x14ac:dyDescent="0.2">
      <c r="A1797" s="175">
        <v>36748</v>
      </c>
      <c r="B1797" s="176">
        <v>6</v>
      </c>
      <c r="C1797" s="176"/>
      <c r="D1797" s="176"/>
      <c r="E1797" s="176"/>
    </row>
    <row r="1798" spans="1:5" x14ac:dyDescent="0.2">
      <c r="A1798" s="175">
        <v>36749</v>
      </c>
      <c r="B1798" s="176">
        <v>6.04</v>
      </c>
      <c r="C1798" s="176"/>
      <c r="D1798" s="176"/>
      <c r="E1798" s="176"/>
    </row>
    <row r="1799" spans="1:5" x14ac:dyDescent="0.2">
      <c r="A1799" s="175">
        <v>36752</v>
      </c>
      <c r="B1799" s="176">
        <v>6</v>
      </c>
      <c r="C1799" s="176"/>
      <c r="D1799" s="176"/>
      <c r="E1799" s="176"/>
    </row>
    <row r="1800" spans="1:5" x14ac:dyDescent="0.2">
      <c r="A1800" s="175">
        <v>36753</v>
      </c>
      <c r="B1800" s="176">
        <v>6.02</v>
      </c>
      <c r="C1800" s="176"/>
      <c r="D1800" s="176"/>
      <c r="E1800" s="176"/>
    </row>
    <row r="1801" spans="1:5" x14ac:dyDescent="0.2">
      <c r="A1801" s="175">
        <v>36754</v>
      </c>
      <c r="B1801" s="176">
        <v>6.05</v>
      </c>
      <c r="C1801" s="176"/>
      <c r="D1801" s="176"/>
      <c r="E1801" s="176"/>
    </row>
    <row r="1802" spans="1:5" x14ac:dyDescent="0.2">
      <c r="A1802" s="175">
        <v>36755</v>
      </c>
      <c r="B1802" s="176">
        <v>6.02</v>
      </c>
      <c r="C1802" s="176"/>
      <c r="D1802" s="176"/>
      <c r="E1802" s="176"/>
    </row>
    <row r="1803" spans="1:5" x14ac:dyDescent="0.2">
      <c r="A1803" s="175">
        <v>36756</v>
      </c>
      <c r="B1803" s="176">
        <v>6</v>
      </c>
      <c r="C1803" s="176"/>
      <c r="D1803" s="176"/>
      <c r="E1803" s="176"/>
    </row>
    <row r="1804" spans="1:5" x14ac:dyDescent="0.2">
      <c r="A1804" s="175">
        <v>36759</v>
      </c>
      <c r="B1804" s="176">
        <v>6.02</v>
      </c>
      <c r="C1804" s="176"/>
      <c r="D1804" s="176"/>
      <c r="E1804" s="176"/>
    </row>
    <row r="1805" spans="1:5" x14ac:dyDescent="0.2">
      <c r="A1805" s="175">
        <v>36760</v>
      </c>
      <c r="B1805" s="176">
        <v>6.01</v>
      </c>
      <c r="C1805" s="176"/>
      <c r="D1805" s="176"/>
      <c r="E1805" s="176"/>
    </row>
    <row r="1806" spans="1:5" x14ac:dyDescent="0.2">
      <c r="A1806" s="175">
        <v>36761</v>
      </c>
      <c r="B1806" s="176">
        <v>5.97</v>
      </c>
      <c r="C1806" s="176"/>
      <c r="D1806" s="176"/>
      <c r="E1806" s="176"/>
    </row>
    <row r="1807" spans="1:5" x14ac:dyDescent="0.2">
      <c r="A1807" s="175">
        <v>36762</v>
      </c>
      <c r="B1807" s="176">
        <v>5.96</v>
      </c>
      <c r="C1807" s="176"/>
      <c r="D1807" s="176"/>
      <c r="E1807" s="176"/>
    </row>
    <row r="1808" spans="1:5" x14ac:dyDescent="0.2">
      <c r="A1808" s="175">
        <v>36763</v>
      </c>
      <c r="B1808" s="176">
        <v>5.96</v>
      </c>
      <c r="C1808" s="176"/>
      <c r="D1808" s="176"/>
      <c r="E1808" s="176"/>
    </row>
    <row r="1809" spans="1:5" x14ac:dyDescent="0.2">
      <c r="A1809" s="175">
        <v>36766</v>
      </c>
      <c r="B1809" s="176">
        <v>6.01</v>
      </c>
      <c r="C1809" s="176"/>
      <c r="D1809" s="176"/>
      <c r="E1809" s="176"/>
    </row>
    <row r="1810" spans="1:5" x14ac:dyDescent="0.2">
      <c r="A1810" s="175">
        <v>36767</v>
      </c>
      <c r="B1810" s="176">
        <v>6.04</v>
      </c>
      <c r="C1810" s="176"/>
      <c r="D1810" s="176"/>
      <c r="E1810" s="176"/>
    </row>
    <row r="1811" spans="1:5" x14ac:dyDescent="0.2">
      <c r="A1811" s="175">
        <v>36768</v>
      </c>
      <c r="B1811" s="176">
        <v>6.03</v>
      </c>
      <c r="C1811" s="176"/>
      <c r="D1811" s="176"/>
      <c r="E1811" s="176"/>
    </row>
    <row r="1812" spans="1:5" x14ac:dyDescent="0.2">
      <c r="A1812" s="175">
        <v>36769</v>
      </c>
      <c r="B1812" s="176">
        <v>5.96</v>
      </c>
      <c r="C1812" s="176"/>
      <c r="D1812" s="176"/>
      <c r="E1812" s="176"/>
    </row>
    <row r="1813" spans="1:5" x14ac:dyDescent="0.2">
      <c r="A1813" s="175">
        <v>36770</v>
      </c>
      <c r="B1813" s="176">
        <v>5.95</v>
      </c>
      <c r="C1813" s="176"/>
      <c r="D1813" s="176"/>
      <c r="E1813" s="176"/>
    </row>
    <row r="1814" spans="1:5" x14ac:dyDescent="0.2">
      <c r="A1814" s="175">
        <v>36773</v>
      </c>
      <c r="B1814" s="177" t="e">
        <f>NA()</f>
        <v>#N/A</v>
      </c>
      <c r="C1814" s="177"/>
      <c r="D1814" s="177"/>
      <c r="E1814" s="177"/>
    </row>
    <row r="1815" spans="1:5" x14ac:dyDescent="0.2">
      <c r="A1815" s="175">
        <v>36774</v>
      </c>
      <c r="B1815" s="176">
        <v>5.94</v>
      </c>
      <c r="C1815" s="176"/>
      <c r="D1815" s="176"/>
      <c r="E1815" s="176"/>
    </row>
    <row r="1816" spans="1:5" x14ac:dyDescent="0.2">
      <c r="A1816" s="175">
        <v>36775</v>
      </c>
      <c r="B1816" s="176">
        <v>5.99</v>
      </c>
      <c r="C1816" s="176"/>
      <c r="D1816" s="176"/>
      <c r="E1816" s="176"/>
    </row>
    <row r="1817" spans="1:5" x14ac:dyDescent="0.2">
      <c r="A1817" s="175">
        <v>36776</v>
      </c>
      <c r="B1817" s="176">
        <v>6.02</v>
      </c>
      <c r="C1817" s="176"/>
      <c r="D1817" s="176"/>
      <c r="E1817" s="176"/>
    </row>
    <row r="1818" spans="1:5" x14ac:dyDescent="0.2">
      <c r="A1818" s="175">
        <v>36777</v>
      </c>
      <c r="B1818" s="176">
        <v>5.99</v>
      </c>
      <c r="C1818" s="176"/>
      <c r="D1818" s="176"/>
      <c r="E1818" s="176"/>
    </row>
    <row r="1819" spans="1:5" x14ac:dyDescent="0.2">
      <c r="A1819" s="175">
        <v>36780</v>
      </c>
      <c r="B1819" s="176">
        <v>6.02</v>
      </c>
      <c r="C1819" s="176"/>
      <c r="D1819" s="176"/>
      <c r="E1819" s="176"/>
    </row>
    <row r="1820" spans="1:5" x14ac:dyDescent="0.2">
      <c r="A1820" s="175">
        <v>36781</v>
      </c>
      <c r="B1820" s="176">
        <v>6.04</v>
      </c>
      <c r="C1820" s="176"/>
      <c r="D1820" s="176"/>
      <c r="E1820" s="176"/>
    </row>
    <row r="1821" spans="1:5" x14ac:dyDescent="0.2">
      <c r="A1821" s="175">
        <v>36782</v>
      </c>
      <c r="B1821" s="176">
        <v>6.01</v>
      </c>
      <c r="C1821" s="176"/>
      <c r="D1821" s="176"/>
      <c r="E1821" s="176"/>
    </row>
    <row r="1822" spans="1:5" x14ac:dyDescent="0.2">
      <c r="A1822" s="175">
        <v>36783</v>
      </c>
      <c r="B1822" s="176">
        <v>6.09</v>
      </c>
      <c r="C1822" s="176"/>
      <c r="D1822" s="176"/>
      <c r="E1822" s="176"/>
    </row>
    <row r="1823" spans="1:5" x14ac:dyDescent="0.2">
      <c r="A1823" s="175">
        <v>36784</v>
      </c>
      <c r="B1823" s="176">
        <v>6.16</v>
      </c>
      <c r="C1823" s="176"/>
      <c r="D1823" s="176"/>
      <c r="E1823" s="176"/>
    </row>
    <row r="1824" spans="1:5" x14ac:dyDescent="0.2">
      <c r="A1824" s="175">
        <v>36787</v>
      </c>
      <c r="B1824" s="176">
        <v>6.2</v>
      </c>
      <c r="C1824" s="176"/>
      <c r="D1824" s="176"/>
      <c r="E1824" s="176"/>
    </row>
    <row r="1825" spans="1:5" x14ac:dyDescent="0.2">
      <c r="A1825" s="175">
        <v>36788</v>
      </c>
      <c r="B1825" s="176">
        <v>6.18</v>
      </c>
      <c r="C1825" s="176"/>
      <c r="D1825" s="176"/>
      <c r="E1825" s="176"/>
    </row>
    <row r="1826" spans="1:5" x14ac:dyDescent="0.2">
      <c r="A1826" s="175">
        <v>36789</v>
      </c>
      <c r="B1826" s="176">
        <v>6.23</v>
      </c>
      <c r="C1826" s="176"/>
      <c r="D1826" s="176"/>
      <c r="E1826" s="176"/>
    </row>
    <row r="1827" spans="1:5" x14ac:dyDescent="0.2">
      <c r="A1827" s="175">
        <v>36790</v>
      </c>
      <c r="B1827" s="176">
        <v>6.18</v>
      </c>
      <c r="C1827" s="176"/>
      <c r="D1827" s="176"/>
      <c r="E1827" s="176"/>
    </row>
    <row r="1828" spans="1:5" x14ac:dyDescent="0.2">
      <c r="A1828" s="175">
        <v>36791</v>
      </c>
      <c r="B1828" s="176">
        <v>6.18</v>
      </c>
      <c r="C1828" s="176"/>
      <c r="D1828" s="176"/>
      <c r="E1828" s="176"/>
    </row>
    <row r="1829" spans="1:5" x14ac:dyDescent="0.2">
      <c r="A1829" s="175">
        <v>36794</v>
      </c>
      <c r="B1829" s="176">
        <v>6.16</v>
      </c>
      <c r="C1829" s="176"/>
      <c r="D1829" s="176"/>
      <c r="E1829" s="176"/>
    </row>
    <row r="1830" spans="1:5" x14ac:dyDescent="0.2">
      <c r="A1830" s="175">
        <v>36795</v>
      </c>
      <c r="B1830" s="176">
        <v>6.12</v>
      </c>
      <c r="C1830" s="176"/>
      <c r="D1830" s="176"/>
      <c r="E1830" s="176"/>
    </row>
    <row r="1831" spans="1:5" x14ac:dyDescent="0.2">
      <c r="A1831" s="175">
        <v>36796</v>
      </c>
      <c r="B1831" s="176">
        <v>6.15</v>
      </c>
      <c r="C1831" s="176"/>
      <c r="D1831" s="176"/>
      <c r="E1831" s="176"/>
    </row>
    <row r="1832" spans="1:5" x14ac:dyDescent="0.2">
      <c r="A1832" s="175">
        <v>36797</v>
      </c>
      <c r="B1832" s="176">
        <v>6.14</v>
      </c>
      <c r="C1832" s="176"/>
      <c r="D1832" s="176"/>
      <c r="E1832" s="176"/>
    </row>
    <row r="1833" spans="1:5" x14ac:dyDescent="0.2">
      <c r="A1833" s="175">
        <v>36798</v>
      </c>
      <c r="B1833" s="176">
        <v>6.13</v>
      </c>
      <c r="C1833" s="176"/>
      <c r="D1833" s="176"/>
      <c r="E1833" s="176"/>
    </row>
    <row r="1834" spans="1:5" x14ac:dyDescent="0.2">
      <c r="A1834" s="175">
        <v>36801</v>
      </c>
      <c r="B1834" s="176">
        <v>6.18</v>
      </c>
      <c r="C1834" s="176"/>
      <c r="D1834" s="176"/>
      <c r="E1834" s="176"/>
    </row>
    <row r="1835" spans="1:5" x14ac:dyDescent="0.2">
      <c r="A1835" s="175">
        <v>36802</v>
      </c>
      <c r="B1835" s="176">
        <v>6.2</v>
      </c>
      <c r="C1835" s="176"/>
      <c r="D1835" s="176"/>
      <c r="E1835" s="176"/>
    </row>
    <row r="1836" spans="1:5" x14ac:dyDescent="0.2">
      <c r="A1836" s="175">
        <v>36803</v>
      </c>
      <c r="B1836" s="176">
        <v>6.21</v>
      </c>
      <c r="C1836" s="176"/>
      <c r="D1836" s="176"/>
      <c r="E1836" s="176"/>
    </row>
    <row r="1837" spans="1:5" x14ac:dyDescent="0.2">
      <c r="A1837" s="175">
        <v>36804</v>
      </c>
      <c r="B1837" s="176">
        <v>6.17</v>
      </c>
      <c r="C1837" s="176"/>
      <c r="D1837" s="176"/>
      <c r="E1837" s="176"/>
    </row>
    <row r="1838" spans="1:5" x14ac:dyDescent="0.2">
      <c r="A1838" s="175">
        <v>36805</v>
      </c>
      <c r="B1838" s="176">
        <v>6.11</v>
      </c>
      <c r="C1838" s="176"/>
      <c r="D1838" s="176"/>
      <c r="E1838" s="176"/>
    </row>
    <row r="1839" spans="1:5" x14ac:dyDescent="0.2">
      <c r="A1839" s="175">
        <v>36808</v>
      </c>
      <c r="B1839" s="177" t="e">
        <f>NA()</f>
        <v>#N/A</v>
      </c>
      <c r="C1839" s="177"/>
      <c r="D1839" s="177"/>
      <c r="E1839" s="177"/>
    </row>
    <row r="1840" spans="1:5" x14ac:dyDescent="0.2">
      <c r="A1840" s="175">
        <v>36809</v>
      </c>
      <c r="B1840" s="176">
        <v>6.08</v>
      </c>
      <c r="C1840" s="176"/>
      <c r="D1840" s="176"/>
      <c r="E1840" s="176"/>
    </row>
    <row r="1841" spans="1:5" x14ac:dyDescent="0.2">
      <c r="A1841" s="175">
        <v>36810</v>
      </c>
      <c r="B1841" s="176">
        <v>6.06</v>
      </c>
      <c r="C1841" s="176"/>
      <c r="D1841" s="176"/>
      <c r="E1841" s="176"/>
    </row>
    <row r="1842" spans="1:5" x14ac:dyDescent="0.2">
      <c r="A1842" s="175">
        <v>36811</v>
      </c>
      <c r="B1842" s="176">
        <v>6.05</v>
      </c>
      <c r="C1842" s="176"/>
      <c r="D1842" s="176"/>
      <c r="E1842" s="176"/>
    </row>
    <row r="1843" spans="1:5" x14ac:dyDescent="0.2">
      <c r="A1843" s="175">
        <v>36812</v>
      </c>
      <c r="B1843" s="176">
        <v>6.05</v>
      </c>
      <c r="C1843" s="176"/>
      <c r="D1843" s="176"/>
      <c r="E1843" s="176"/>
    </row>
    <row r="1844" spans="1:5" x14ac:dyDescent="0.2">
      <c r="A1844" s="175">
        <v>36815</v>
      </c>
      <c r="B1844" s="176">
        <v>6.06</v>
      </c>
      <c r="C1844" s="176"/>
      <c r="D1844" s="176"/>
      <c r="E1844" s="176"/>
    </row>
    <row r="1845" spans="1:5" x14ac:dyDescent="0.2">
      <c r="A1845" s="175">
        <v>36816</v>
      </c>
      <c r="B1845" s="176">
        <v>6</v>
      </c>
      <c r="C1845" s="176"/>
      <c r="D1845" s="176"/>
      <c r="E1845" s="176"/>
    </row>
    <row r="1846" spans="1:5" x14ac:dyDescent="0.2">
      <c r="A1846" s="175">
        <v>36817</v>
      </c>
      <c r="B1846" s="176">
        <v>6</v>
      </c>
      <c r="C1846" s="176"/>
      <c r="D1846" s="176"/>
      <c r="E1846" s="176"/>
    </row>
    <row r="1847" spans="1:5" x14ac:dyDescent="0.2">
      <c r="A1847" s="175">
        <v>36818</v>
      </c>
      <c r="B1847" s="176">
        <v>5.98</v>
      </c>
      <c r="C1847" s="176"/>
      <c r="D1847" s="176"/>
      <c r="E1847" s="176"/>
    </row>
    <row r="1848" spans="1:5" x14ac:dyDescent="0.2">
      <c r="A1848" s="175">
        <v>36819</v>
      </c>
      <c r="B1848" s="176">
        <v>5.95</v>
      </c>
      <c r="C1848" s="176"/>
      <c r="D1848" s="176"/>
      <c r="E1848" s="176"/>
    </row>
    <row r="1849" spans="1:5" x14ac:dyDescent="0.2">
      <c r="A1849" s="175">
        <v>36822</v>
      </c>
      <c r="B1849" s="176">
        <v>5.89</v>
      </c>
      <c r="C1849" s="176"/>
      <c r="D1849" s="176"/>
      <c r="E1849" s="176"/>
    </row>
    <row r="1850" spans="1:5" x14ac:dyDescent="0.2">
      <c r="A1850" s="175">
        <v>36823</v>
      </c>
      <c r="B1850" s="176">
        <v>5.93</v>
      </c>
      <c r="C1850" s="176"/>
      <c r="D1850" s="176"/>
      <c r="E1850" s="176"/>
    </row>
    <row r="1851" spans="1:5" x14ac:dyDescent="0.2">
      <c r="A1851" s="175">
        <v>36824</v>
      </c>
      <c r="B1851" s="176">
        <v>5.97</v>
      </c>
      <c r="C1851" s="176"/>
      <c r="D1851" s="176"/>
      <c r="E1851" s="176"/>
    </row>
    <row r="1852" spans="1:5" x14ac:dyDescent="0.2">
      <c r="A1852" s="175">
        <v>36825</v>
      </c>
      <c r="B1852" s="176">
        <v>5.96</v>
      </c>
      <c r="C1852" s="176"/>
      <c r="D1852" s="176"/>
      <c r="E1852" s="176"/>
    </row>
    <row r="1853" spans="1:5" x14ac:dyDescent="0.2">
      <c r="A1853" s="175">
        <v>36826</v>
      </c>
      <c r="B1853" s="176">
        <v>5.96</v>
      </c>
      <c r="C1853" s="176"/>
      <c r="D1853" s="176"/>
      <c r="E1853" s="176"/>
    </row>
    <row r="1854" spans="1:5" x14ac:dyDescent="0.2">
      <c r="A1854" s="175">
        <v>36829</v>
      </c>
      <c r="B1854" s="176">
        <v>5.98</v>
      </c>
      <c r="C1854" s="176"/>
      <c r="D1854" s="176"/>
      <c r="E1854" s="176"/>
    </row>
    <row r="1855" spans="1:5" x14ac:dyDescent="0.2">
      <c r="A1855" s="175">
        <v>36830</v>
      </c>
      <c r="B1855" s="176">
        <v>6.02</v>
      </c>
      <c r="C1855" s="176"/>
      <c r="D1855" s="176"/>
      <c r="E1855" s="176"/>
    </row>
    <row r="1856" spans="1:5" x14ac:dyDescent="0.2">
      <c r="A1856" s="175">
        <v>36831</v>
      </c>
      <c r="B1856" s="176">
        <v>6</v>
      </c>
      <c r="C1856" s="176"/>
      <c r="D1856" s="176"/>
      <c r="E1856" s="176"/>
    </row>
    <row r="1857" spans="1:5" x14ac:dyDescent="0.2">
      <c r="A1857" s="175">
        <v>36832</v>
      </c>
      <c r="B1857" s="176">
        <v>6.01</v>
      </c>
      <c r="C1857" s="176"/>
      <c r="D1857" s="176"/>
      <c r="E1857" s="176"/>
    </row>
    <row r="1858" spans="1:5" x14ac:dyDescent="0.2">
      <c r="A1858" s="175">
        <v>36833</v>
      </c>
      <c r="B1858" s="176">
        <v>6.09</v>
      </c>
      <c r="C1858" s="176"/>
      <c r="D1858" s="176"/>
      <c r="E1858" s="176"/>
    </row>
    <row r="1859" spans="1:5" x14ac:dyDescent="0.2">
      <c r="A1859" s="175">
        <v>36836</v>
      </c>
      <c r="B1859" s="176">
        <v>6.12</v>
      </c>
      <c r="C1859" s="176"/>
      <c r="D1859" s="176"/>
      <c r="E1859" s="176"/>
    </row>
    <row r="1860" spans="1:5" x14ac:dyDescent="0.2">
      <c r="A1860" s="175">
        <v>36837</v>
      </c>
      <c r="B1860" s="176">
        <v>6.12</v>
      </c>
      <c r="C1860" s="176"/>
      <c r="D1860" s="176"/>
      <c r="E1860" s="176"/>
    </row>
    <row r="1861" spans="1:5" x14ac:dyDescent="0.2">
      <c r="A1861" s="175">
        <v>36838</v>
      </c>
      <c r="B1861" s="176">
        <v>6.09</v>
      </c>
      <c r="C1861" s="176"/>
      <c r="D1861" s="176"/>
      <c r="E1861" s="176"/>
    </row>
    <row r="1862" spans="1:5" x14ac:dyDescent="0.2">
      <c r="A1862" s="175">
        <v>36839</v>
      </c>
      <c r="B1862" s="176">
        <v>6.06</v>
      </c>
      <c r="C1862" s="176"/>
      <c r="D1862" s="176"/>
      <c r="E1862" s="176"/>
    </row>
    <row r="1863" spans="1:5" x14ac:dyDescent="0.2">
      <c r="A1863" s="175">
        <v>36840</v>
      </c>
      <c r="B1863" s="176">
        <v>6.07</v>
      </c>
      <c r="C1863" s="176"/>
      <c r="D1863" s="176"/>
      <c r="E1863" s="176"/>
    </row>
    <row r="1864" spans="1:5" x14ac:dyDescent="0.2">
      <c r="A1864" s="175">
        <v>36843</v>
      </c>
      <c r="B1864" s="176">
        <v>6.04</v>
      </c>
      <c r="C1864" s="176"/>
      <c r="D1864" s="176"/>
      <c r="E1864" s="176"/>
    </row>
    <row r="1865" spans="1:5" x14ac:dyDescent="0.2">
      <c r="A1865" s="175">
        <v>36844</v>
      </c>
      <c r="B1865" s="176">
        <v>6.01</v>
      </c>
      <c r="C1865" s="176"/>
      <c r="D1865" s="176"/>
      <c r="E1865" s="176"/>
    </row>
    <row r="1866" spans="1:5" x14ac:dyDescent="0.2">
      <c r="A1866" s="175">
        <v>36845</v>
      </c>
      <c r="B1866" s="176">
        <v>5.97</v>
      </c>
      <c r="C1866" s="176"/>
      <c r="D1866" s="176"/>
      <c r="E1866" s="176"/>
    </row>
    <row r="1867" spans="1:5" x14ac:dyDescent="0.2">
      <c r="A1867" s="175">
        <v>36846</v>
      </c>
      <c r="B1867" s="176">
        <v>5.94</v>
      </c>
      <c r="C1867" s="176"/>
      <c r="D1867" s="176"/>
      <c r="E1867" s="176"/>
    </row>
    <row r="1868" spans="1:5" x14ac:dyDescent="0.2">
      <c r="A1868" s="175">
        <v>36847</v>
      </c>
      <c r="B1868" s="176">
        <v>5.97</v>
      </c>
      <c r="C1868" s="176"/>
      <c r="D1868" s="176"/>
      <c r="E1868" s="176"/>
    </row>
    <row r="1869" spans="1:5" x14ac:dyDescent="0.2">
      <c r="A1869" s="175">
        <v>36850</v>
      </c>
      <c r="B1869" s="176">
        <v>5.96</v>
      </c>
      <c r="C1869" s="176"/>
      <c r="D1869" s="176"/>
      <c r="E1869" s="176"/>
    </row>
    <row r="1870" spans="1:5" x14ac:dyDescent="0.2">
      <c r="A1870" s="175">
        <v>36851</v>
      </c>
      <c r="B1870" s="176">
        <v>5.93</v>
      </c>
      <c r="C1870" s="176"/>
      <c r="D1870" s="176"/>
      <c r="E1870" s="176"/>
    </row>
    <row r="1871" spans="1:5" x14ac:dyDescent="0.2">
      <c r="A1871" s="175">
        <v>36852</v>
      </c>
      <c r="B1871" s="176">
        <v>5.87</v>
      </c>
      <c r="C1871" s="176"/>
      <c r="D1871" s="176"/>
      <c r="E1871" s="176"/>
    </row>
    <row r="1872" spans="1:5" x14ac:dyDescent="0.2">
      <c r="A1872" s="175">
        <v>36853</v>
      </c>
      <c r="B1872" s="176" t="e">
        <f>NA()</f>
        <v>#N/A</v>
      </c>
      <c r="C1872" s="176"/>
      <c r="D1872" s="176"/>
      <c r="E1872" s="176"/>
    </row>
    <row r="1873" spans="1:5" x14ac:dyDescent="0.2">
      <c r="A1873" s="175">
        <v>36854</v>
      </c>
      <c r="B1873" s="176">
        <v>5.86</v>
      </c>
      <c r="C1873" s="176"/>
      <c r="D1873" s="176"/>
      <c r="E1873" s="176"/>
    </row>
    <row r="1874" spans="1:5" x14ac:dyDescent="0.2">
      <c r="A1874" s="175">
        <v>36857</v>
      </c>
      <c r="B1874" s="176">
        <v>5.89</v>
      </c>
      <c r="C1874" s="176"/>
      <c r="D1874" s="176"/>
      <c r="E1874" s="176"/>
    </row>
    <row r="1875" spans="1:5" x14ac:dyDescent="0.2">
      <c r="A1875" s="175">
        <v>36858</v>
      </c>
      <c r="B1875" s="176">
        <v>5.86</v>
      </c>
      <c r="C1875" s="176"/>
      <c r="D1875" s="176"/>
      <c r="E1875" s="176"/>
    </row>
    <row r="1876" spans="1:5" x14ac:dyDescent="0.2">
      <c r="A1876" s="175">
        <v>36859</v>
      </c>
      <c r="B1876" s="176">
        <v>5.84</v>
      </c>
      <c r="C1876" s="176"/>
      <c r="D1876" s="176"/>
      <c r="E1876" s="176"/>
    </row>
    <row r="1877" spans="1:5" x14ac:dyDescent="0.2">
      <c r="A1877" s="175">
        <v>36860</v>
      </c>
      <c r="B1877" s="176">
        <v>5.78</v>
      </c>
      <c r="C1877" s="176"/>
      <c r="D1877" s="176"/>
      <c r="E1877" s="176"/>
    </row>
    <row r="1878" spans="1:5" x14ac:dyDescent="0.2">
      <c r="A1878" s="175">
        <v>36861</v>
      </c>
      <c r="B1878" s="176">
        <v>5.82</v>
      </c>
      <c r="C1878" s="176"/>
      <c r="D1878" s="176"/>
      <c r="E1878" s="176"/>
    </row>
    <row r="1879" spans="1:5" x14ac:dyDescent="0.2">
      <c r="A1879" s="175">
        <v>36864</v>
      </c>
      <c r="B1879" s="176">
        <v>5.84</v>
      </c>
      <c r="C1879" s="176"/>
      <c r="D1879" s="176"/>
      <c r="E1879" s="176"/>
    </row>
    <row r="1880" spans="1:5" x14ac:dyDescent="0.2">
      <c r="A1880" s="175">
        <v>36865</v>
      </c>
      <c r="B1880" s="176">
        <v>5.76</v>
      </c>
      <c r="C1880" s="176"/>
      <c r="D1880" s="176"/>
      <c r="E1880" s="176"/>
    </row>
    <row r="1881" spans="1:5" x14ac:dyDescent="0.2">
      <c r="A1881" s="175">
        <v>36866</v>
      </c>
      <c r="B1881" s="176">
        <v>5.68</v>
      </c>
      <c r="C1881" s="176"/>
      <c r="D1881" s="176"/>
      <c r="E1881" s="176"/>
    </row>
    <row r="1882" spans="1:5" x14ac:dyDescent="0.2">
      <c r="A1882" s="175">
        <v>36867</v>
      </c>
      <c r="B1882" s="176">
        <v>5.67</v>
      </c>
      <c r="C1882" s="176"/>
      <c r="D1882" s="176"/>
      <c r="E1882" s="176"/>
    </row>
    <row r="1883" spans="1:5" x14ac:dyDescent="0.2">
      <c r="A1883" s="175">
        <v>36868</v>
      </c>
      <c r="B1883" s="176">
        <v>5.71</v>
      </c>
      <c r="C1883" s="176"/>
      <c r="D1883" s="176"/>
      <c r="E1883" s="176"/>
    </row>
    <row r="1884" spans="1:5" x14ac:dyDescent="0.2">
      <c r="A1884" s="175">
        <v>36871</v>
      </c>
      <c r="B1884" s="177">
        <v>5.71</v>
      </c>
      <c r="C1884" s="177"/>
      <c r="D1884" s="177"/>
      <c r="E1884" s="177"/>
    </row>
    <row r="1885" spans="1:5" x14ac:dyDescent="0.2">
      <c r="A1885" s="175">
        <v>36872</v>
      </c>
      <c r="B1885" s="176">
        <v>5.7</v>
      </c>
      <c r="C1885" s="176"/>
      <c r="D1885" s="176"/>
      <c r="E1885" s="176"/>
    </row>
    <row r="1886" spans="1:5" x14ac:dyDescent="0.2">
      <c r="A1886" s="175">
        <v>36873</v>
      </c>
      <c r="B1886" s="176">
        <v>5.64</v>
      </c>
      <c r="C1886" s="176"/>
      <c r="D1886" s="176"/>
      <c r="E1886" s="176"/>
    </row>
    <row r="1887" spans="1:5" x14ac:dyDescent="0.2">
      <c r="A1887" s="175">
        <v>36874</v>
      </c>
      <c r="B1887" s="176">
        <v>5.6</v>
      </c>
      <c r="C1887" s="176"/>
      <c r="D1887" s="176"/>
      <c r="E1887" s="176"/>
    </row>
    <row r="1888" spans="1:5" x14ac:dyDescent="0.2">
      <c r="A1888" s="175">
        <v>36875</v>
      </c>
      <c r="B1888" s="176">
        <v>5.59</v>
      </c>
      <c r="C1888" s="176"/>
      <c r="D1888" s="176"/>
      <c r="E1888" s="176"/>
    </row>
    <row r="1889" spans="1:5" x14ac:dyDescent="0.2">
      <c r="A1889" s="175">
        <v>36878</v>
      </c>
      <c r="B1889" s="176">
        <v>5.59</v>
      </c>
      <c r="C1889" s="176"/>
      <c r="D1889" s="176"/>
      <c r="E1889" s="176"/>
    </row>
    <row r="1890" spans="1:5" x14ac:dyDescent="0.2">
      <c r="A1890" s="175">
        <v>36879</v>
      </c>
      <c r="B1890" s="176">
        <v>5.61</v>
      </c>
      <c r="C1890" s="176"/>
      <c r="D1890" s="176"/>
      <c r="E1890" s="176"/>
    </row>
    <row r="1891" spans="1:5" x14ac:dyDescent="0.2">
      <c r="A1891" s="175">
        <v>36880</v>
      </c>
      <c r="B1891" s="176">
        <v>5.55</v>
      </c>
      <c r="C1891" s="176"/>
      <c r="D1891" s="176"/>
      <c r="E1891" s="176"/>
    </row>
    <row r="1892" spans="1:5" x14ac:dyDescent="0.2">
      <c r="A1892" s="175">
        <v>36881</v>
      </c>
      <c r="B1892" s="176">
        <v>5.53</v>
      </c>
      <c r="C1892" s="176"/>
      <c r="D1892" s="176"/>
      <c r="E1892" s="176"/>
    </row>
    <row r="1893" spans="1:5" x14ac:dyDescent="0.2">
      <c r="A1893" s="175">
        <v>36882</v>
      </c>
      <c r="B1893" s="176">
        <v>5.52</v>
      </c>
      <c r="C1893" s="176"/>
      <c r="D1893" s="176"/>
      <c r="E1893" s="176"/>
    </row>
    <row r="1894" spans="1:5" x14ac:dyDescent="0.2">
      <c r="A1894" s="175">
        <v>36885</v>
      </c>
      <c r="B1894" s="176" t="e">
        <f>NA()</f>
        <v>#N/A</v>
      </c>
      <c r="C1894" s="176"/>
      <c r="D1894" s="176"/>
      <c r="E1894" s="176"/>
    </row>
    <row r="1895" spans="1:5" x14ac:dyDescent="0.2">
      <c r="A1895" s="175">
        <v>36886</v>
      </c>
      <c r="B1895" s="176">
        <v>5.54</v>
      </c>
      <c r="C1895" s="176"/>
      <c r="D1895" s="176"/>
      <c r="E1895" s="176"/>
    </row>
    <row r="1896" spans="1:5" x14ac:dyDescent="0.2">
      <c r="A1896" s="175">
        <v>36887</v>
      </c>
      <c r="B1896" s="176">
        <v>5.58</v>
      </c>
      <c r="C1896" s="176"/>
      <c r="D1896" s="176"/>
      <c r="E1896" s="176"/>
    </row>
    <row r="1897" spans="1:5" x14ac:dyDescent="0.2">
      <c r="A1897" s="175">
        <v>36888</v>
      </c>
      <c r="B1897" s="176">
        <v>5.59</v>
      </c>
      <c r="C1897" s="176"/>
      <c r="D1897" s="176"/>
      <c r="E1897" s="176"/>
    </row>
    <row r="1898" spans="1:5" x14ac:dyDescent="0.2">
      <c r="A1898" s="175">
        <v>36889</v>
      </c>
      <c r="B1898" s="176">
        <v>5.59</v>
      </c>
      <c r="C1898" s="176"/>
      <c r="D1898" s="176"/>
      <c r="E1898" s="176"/>
    </row>
    <row r="1899" spans="1:5" x14ac:dyDescent="0.2">
      <c r="A1899" s="175">
        <v>36892</v>
      </c>
      <c r="B1899" s="176" t="e">
        <f>NA()</f>
        <v>#N/A</v>
      </c>
      <c r="C1899" s="176"/>
      <c r="D1899" s="176"/>
      <c r="E1899" s="176"/>
    </row>
    <row r="1900" spans="1:5" x14ac:dyDescent="0.2">
      <c r="A1900" s="175">
        <v>36893</v>
      </c>
      <c r="B1900" s="176">
        <v>5.46</v>
      </c>
      <c r="C1900" s="176"/>
      <c r="D1900" s="176"/>
      <c r="E1900" s="176"/>
    </row>
    <row r="1901" spans="1:5" x14ac:dyDescent="0.2">
      <c r="A1901" s="175">
        <v>36894</v>
      </c>
      <c r="B1901" s="176">
        <v>5.62</v>
      </c>
      <c r="C1901" s="176"/>
      <c r="D1901" s="176"/>
      <c r="E1901" s="176"/>
    </row>
    <row r="1902" spans="1:5" x14ac:dyDescent="0.2">
      <c r="A1902" s="175">
        <v>36895</v>
      </c>
      <c r="B1902" s="176">
        <v>5.56</v>
      </c>
      <c r="C1902" s="176"/>
      <c r="D1902" s="176"/>
      <c r="E1902" s="176"/>
    </row>
    <row r="1903" spans="1:5" x14ac:dyDescent="0.2">
      <c r="A1903" s="175">
        <v>36896</v>
      </c>
      <c r="B1903" s="176">
        <v>5.5</v>
      </c>
      <c r="C1903" s="176"/>
      <c r="D1903" s="176"/>
      <c r="E1903" s="176"/>
    </row>
    <row r="1904" spans="1:5" x14ac:dyDescent="0.2">
      <c r="A1904" s="175">
        <v>36899</v>
      </c>
      <c r="B1904" s="176">
        <v>5.52</v>
      </c>
      <c r="C1904" s="176"/>
      <c r="D1904" s="176"/>
      <c r="E1904" s="176"/>
    </row>
    <row r="1905" spans="1:5" x14ac:dyDescent="0.2">
      <c r="A1905" s="175">
        <v>36900</v>
      </c>
      <c r="B1905" s="176">
        <v>5.53</v>
      </c>
      <c r="C1905" s="176"/>
      <c r="D1905" s="176"/>
      <c r="E1905" s="176"/>
    </row>
    <row r="1906" spans="1:5" x14ac:dyDescent="0.2">
      <c r="A1906" s="175">
        <v>36901</v>
      </c>
      <c r="B1906" s="176">
        <v>5.6</v>
      </c>
      <c r="C1906" s="176"/>
      <c r="D1906" s="176"/>
      <c r="E1906" s="176"/>
    </row>
    <row r="1907" spans="1:5" x14ac:dyDescent="0.2">
      <c r="A1907" s="175">
        <v>36902</v>
      </c>
      <c r="B1907" s="176">
        <v>5.67</v>
      </c>
      <c r="C1907" s="176"/>
      <c r="D1907" s="176"/>
      <c r="E1907" s="176"/>
    </row>
    <row r="1908" spans="1:5" x14ac:dyDescent="0.2">
      <c r="A1908" s="175">
        <v>36903</v>
      </c>
      <c r="B1908" s="176">
        <v>5.74</v>
      </c>
      <c r="C1908" s="176"/>
      <c r="D1908" s="176"/>
      <c r="E1908" s="176"/>
    </row>
    <row r="1909" spans="1:5" x14ac:dyDescent="0.2">
      <c r="A1909" s="175">
        <v>36906</v>
      </c>
      <c r="B1909" s="177" t="e">
        <f>NA()</f>
        <v>#N/A</v>
      </c>
      <c r="C1909" s="177"/>
      <c r="D1909" s="177"/>
      <c r="E1909" s="177"/>
    </row>
    <row r="1910" spans="1:5" x14ac:dyDescent="0.2">
      <c r="A1910" s="175">
        <v>36907</v>
      </c>
      <c r="B1910" s="176">
        <v>5.71</v>
      </c>
      <c r="C1910" s="176"/>
      <c r="D1910" s="176"/>
      <c r="E1910" s="176"/>
    </row>
    <row r="1911" spans="1:5" x14ac:dyDescent="0.2">
      <c r="A1911" s="175">
        <v>36908</v>
      </c>
      <c r="B1911" s="176">
        <v>5.64</v>
      </c>
      <c r="C1911" s="176"/>
      <c r="D1911" s="176"/>
      <c r="E1911" s="176"/>
    </row>
    <row r="1912" spans="1:5" x14ac:dyDescent="0.2">
      <c r="A1912" s="175">
        <v>36909</v>
      </c>
      <c r="B1912" s="176">
        <v>5.57</v>
      </c>
      <c r="C1912" s="176"/>
      <c r="D1912" s="176"/>
      <c r="E1912" s="176"/>
    </row>
    <row r="1913" spans="1:5" x14ac:dyDescent="0.2">
      <c r="A1913" s="175">
        <v>36910</v>
      </c>
      <c r="B1913" s="176">
        <v>5.67</v>
      </c>
      <c r="C1913" s="176"/>
      <c r="D1913" s="176"/>
      <c r="E1913" s="176"/>
    </row>
    <row r="1914" spans="1:5" x14ac:dyDescent="0.2">
      <c r="A1914" s="175">
        <v>36913</v>
      </c>
      <c r="B1914" s="176">
        <v>5.71</v>
      </c>
      <c r="C1914" s="176"/>
      <c r="D1914" s="176"/>
      <c r="E1914" s="176"/>
    </row>
    <row r="1915" spans="1:5" x14ac:dyDescent="0.2">
      <c r="A1915" s="175">
        <v>36914</v>
      </c>
      <c r="B1915" s="176">
        <v>5.76</v>
      </c>
      <c r="C1915" s="176"/>
      <c r="D1915" s="176"/>
      <c r="E1915" s="176"/>
    </row>
    <row r="1916" spans="1:5" x14ac:dyDescent="0.2">
      <c r="A1916" s="175">
        <v>36915</v>
      </c>
      <c r="B1916" s="176">
        <v>5.78</v>
      </c>
      <c r="C1916" s="176"/>
      <c r="D1916" s="176"/>
      <c r="E1916" s="176"/>
    </row>
    <row r="1917" spans="1:5" x14ac:dyDescent="0.2">
      <c r="A1917" s="175">
        <v>36916</v>
      </c>
      <c r="B1917" s="176">
        <v>5.73</v>
      </c>
      <c r="C1917" s="176"/>
      <c r="D1917" s="176"/>
      <c r="E1917" s="176"/>
    </row>
    <row r="1918" spans="1:5" x14ac:dyDescent="0.2">
      <c r="A1918" s="175">
        <v>36917</v>
      </c>
      <c r="B1918" s="176">
        <v>5.75</v>
      </c>
      <c r="C1918" s="176"/>
      <c r="D1918" s="176"/>
      <c r="E1918" s="176"/>
    </row>
    <row r="1919" spans="1:5" x14ac:dyDescent="0.2">
      <c r="A1919" s="175">
        <v>36920</v>
      </c>
      <c r="B1919" s="176">
        <v>5.78</v>
      </c>
      <c r="C1919" s="176"/>
      <c r="D1919" s="176"/>
      <c r="E1919" s="176"/>
    </row>
    <row r="1920" spans="1:5" x14ac:dyDescent="0.2">
      <c r="A1920" s="175">
        <v>36921</v>
      </c>
      <c r="B1920" s="176">
        <v>5.68</v>
      </c>
      <c r="C1920" s="176"/>
      <c r="D1920" s="176"/>
      <c r="E1920" s="176"/>
    </row>
    <row r="1921" spans="1:5" x14ac:dyDescent="0.2">
      <c r="A1921" s="175">
        <v>36922</v>
      </c>
      <c r="B1921" s="176">
        <v>5.65</v>
      </c>
      <c r="C1921" s="176"/>
      <c r="D1921" s="176"/>
      <c r="E1921" s="176"/>
    </row>
    <row r="1922" spans="1:5" x14ac:dyDescent="0.2">
      <c r="A1922" s="175">
        <v>36923</v>
      </c>
      <c r="B1922" s="176">
        <v>5.55</v>
      </c>
      <c r="C1922" s="176"/>
      <c r="D1922" s="176"/>
      <c r="E1922" s="176"/>
    </row>
    <row r="1923" spans="1:5" x14ac:dyDescent="0.2">
      <c r="A1923" s="175">
        <v>36924</v>
      </c>
      <c r="B1923" s="176">
        <v>5.6</v>
      </c>
      <c r="C1923" s="176"/>
      <c r="D1923" s="176"/>
      <c r="E1923" s="176"/>
    </row>
    <row r="1924" spans="1:5" x14ac:dyDescent="0.2">
      <c r="A1924" s="175">
        <v>36927</v>
      </c>
      <c r="B1924" s="176">
        <v>5.58</v>
      </c>
      <c r="C1924" s="176"/>
      <c r="D1924" s="176"/>
      <c r="E1924" s="176"/>
    </row>
    <row r="1925" spans="1:5" x14ac:dyDescent="0.2">
      <c r="A1925" s="175">
        <v>36928</v>
      </c>
      <c r="B1925" s="176">
        <v>5.61</v>
      </c>
      <c r="C1925" s="176"/>
      <c r="D1925" s="176"/>
      <c r="E1925" s="176"/>
    </row>
    <row r="1926" spans="1:5" x14ac:dyDescent="0.2">
      <c r="A1926" s="175">
        <v>36929</v>
      </c>
      <c r="B1926" s="176">
        <v>5.61</v>
      </c>
      <c r="C1926" s="176"/>
      <c r="D1926" s="176"/>
      <c r="E1926" s="176"/>
    </row>
    <row r="1927" spans="1:5" x14ac:dyDescent="0.2">
      <c r="A1927" s="175">
        <v>36930</v>
      </c>
      <c r="B1927" s="176">
        <v>5.62</v>
      </c>
      <c r="C1927" s="176"/>
      <c r="D1927" s="176"/>
      <c r="E1927" s="176"/>
    </row>
    <row r="1928" spans="1:5" x14ac:dyDescent="0.2">
      <c r="A1928" s="175">
        <v>36931</v>
      </c>
      <c r="B1928" s="176">
        <v>5.55</v>
      </c>
      <c r="C1928" s="176"/>
      <c r="D1928" s="176"/>
      <c r="E1928" s="176"/>
    </row>
    <row r="1929" spans="1:5" x14ac:dyDescent="0.2">
      <c r="A1929" s="175">
        <v>36934</v>
      </c>
      <c r="B1929" s="176">
        <v>5.6</v>
      </c>
      <c r="C1929" s="176"/>
      <c r="D1929" s="176"/>
      <c r="E1929" s="176"/>
    </row>
    <row r="1930" spans="1:5" x14ac:dyDescent="0.2">
      <c r="A1930" s="175">
        <v>36935</v>
      </c>
      <c r="B1930" s="176">
        <v>5.62</v>
      </c>
      <c r="C1930" s="176"/>
      <c r="D1930" s="176"/>
      <c r="E1930" s="176"/>
    </row>
    <row r="1931" spans="1:5" x14ac:dyDescent="0.2">
      <c r="A1931" s="175">
        <v>36936</v>
      </c>
      <c r="B1931" s="176">
        <v>5.64</v>
      </c>
      <c r="C1931" s="176"/>
      <c r="D1931" s="176"/>
      <c r="E1931" s="176"/>
    </row>
    <row r="1932" spans="1:5" x14ac:dyDescent="0.2">
      <c r="A1932" s="175">
        <v>36937</v>
      </c>
      <c r="B1932" s="176">
        <v>5.71</v>
      </c>
      <c r="C1932" s="176"/>
      <c r="D1932" s="176"/>
      <c r="E1932" s="176"/>
    </row>
    <row r="1933" spans="1:5" x14ac:dyDescent="0.2">
      <c r="A1933" s="175">
        <v>36938</v>
      </c>
      <c r="B1933" s="177">
        <v>5.67</v>
      </c>
      <c r="C1933" s="177"/>
      <c r="D1933" s="177"/>
      <c r="E1933" s="177"/>
    </row>
    <row r="1934" spans="1:5" x14ac:dyDescent="0.2">
      <c r="A1934" s="175">
        <v>36941</v>
      </c>
      <c r="B1934" s="176" t="e">
        <f>NA()</f>
        <v>#N/A</v>
      </c>
      <c r="C1934" s="176"/>
      <c r="D1934" s="176"/>
      <c r="E1934" s="176"/>
    </row>
    <row r="1935" spans="1:5" x14ac:dyDescent="0.2">
      <c r="A1935" s="175">
        <v>36942</v>
      </c>
      <c r="B1935" s="176">
        <v>5.66</v>
      </c>
      <c r="C1935" s="176"/>
      <c r="D1935" s="176"/>
      <c r="E1935" s="176"/>
    </row>
    <row r="1936" spans="1:5" x14ac:dyDescent="0.2">
      <c r="A1936" s="175">
        <v>36943</v>
      </c>
      <c r="B1936" s="176">
        <v>5.7</v>
      </c>
      <c r="C1936" s="176"/>
      <c r="D1936" s="176"/>
      <c r="E1936" s="176"/>
    </row>
    <row r="1937" spans="1:5" x14ac:dyDescent="0.2">
      <c r="A1937" s="175">
        <v>36944</v>
      </c>
      <c r="B1937" s="176">
        <v>5.72</v>
      </c>
      <c r="C1937" s="176"/>
      <c r="D1937" s="176"/>
      <c r="E1937" s="176"/>
    </row>
    <row r="1938" spans="1:5" x14ac:dyDescent="0.2">
      <c r="A1938" s="175">
        <v>36945</v>
      </c>
      <c r="B1938" s="176">
        <v>5.66</v>
      </c>
      <c r="C1938" s="176"/>
      <c r="D1938" s="176"/>
      <c r="E1938" s="176"/>
    </row>
    <row r="1939" spans="1:5" x14ac:dyDescent="0.2">
      <c r="A1939" s="175">
        <v>36948</v>
      </c>
      <c r="B1939" s="176">
        <v>5.62</v>
      </c>
      <c r="C1939" s="176"/>
      <c r="D1939" s="176"/>
      <c r="E1939" s="176"/>
    </row>
    <row r="1940" spans="1:5" x14ac:dyDescent="0.2">
      <c r="A1940" s="175">
        <v>36949</v>
      </c>
      <c r="B1940" s="176">
        <v>5.51</v>
      </c>
      <c r="C1940" s="176"/>
      <c r="D1940" s="176"/>
      <c r="E1940" s="176"/>
    </row>
    <row r="1941" spans="1:5" x14ac:dyDescent="0.2">
      <c r="A1941" s="175">
        <v>36950</v>
      </c>
      <c r="B1941" s="176">
        <v>5.51</v>
      </c>
      <c r="C1941" s="176"/>
      <c r="D1941" s="176"/>
      <c r="E1941" s="176"/>
    </row>
    <row r="1942" spans="1:5" x14ac:dyDescent="0.2">
      <c r="A1942" s="175">
        <v>36951</v>
      </c>
      <c r="B1942" s="177">
        <v>5.45</v>
      </c>
      <c r="C1942" s="177"/>
      <c r="D1942" s="177"/>
      <c r="E1942" s="177"/>
    </row>
    <row r="1943" spans="1:5" x14ac:dyDescent="0.2">
      <c r="A1943" s="175">
        <v>36952</v>
      </c>
      <c r="B1943" s="176">
        <v>5.55</v>
      </c>
      <c r="C1943" s="176"/>
      <c r="D1943" s="176"/>
      <c r="E1943" s="176"/>
    </row>
    <row r="1944" spans="1:5" x14ac:dyDescent="0.2">
      <c r="A1944" s="175">
        <v>36955</v>
      </c>
      <c r="B1944" s="176">
        <v>5.55</v>
      </c>
      <c r="C1944" s="176"/>
      <c r="D1944" s="176"/>
      <c r="E1944" s="176"/>
    </row>
    <row r="1945" spans="1:5" x14ac:dyDescent="0.2">
      <c r="A1945" s="175">
        <v>36956</v>
      </c>
      <c r="B1945" s="176">
        <v>5.56</v>
      </c>
      <c r="C1945" s="176"/>
      <c r="D1945" s="176"/>
      <c r="E1945" s="176"/>
    </row>
    <row r="1946" spans="1:5" x14ac:dyDescent="0.2">
      <c r="A1946" s="175">
        <v>36957</v>
      </c>
      <c r="B1946" s="176">
        <v>5.49</v>
      </c>
      <c r="C1946" s="176"/>
      <c r="D1946" s="176"/>
      <c r="E1946" s="176"/>
    </row>
    <row r="1947" spans="1:5" x14ac:dyDescent="0.2">
      <c r="A1947" s="175">
        <v>36958</v>
      </c>
      <c r="B1947" s="176">
        <v>5.48</v>
      </c>
      <c r="C1947" s="176"/>
      <c r="D1947" s="176"/>
      <c r="E1947" s="176"/>
    </row>
    <row r="1948" spans="1:5" x14ac:dyDescent="0.2">
      <c r="A1948" s="175">
        <v>36959</v>
      </c>
      <c r="B1948" s="176">
        <v>5.5</v>
      </c>
      <c r="C1948" s="176"/>
      <c r="D1948" s="176"/>
      <c r="E1948" s="176"/>
    </row>
    <row r="1949" spans="1:5" x14ac:dyDescent="0.2">
      <c r="A1949" s="175">
        <v>36962</v>
      </c>
      <c r="B1949" s="176">
        <v>5.48</v>
      </c>
      <c r="C1949" s="176"/>
      <c r="D1949" s="176"/>
      <c r="E1949" s="176"/>
    </row>
    <row r="1950" spans="1:5" x14ac:dyDescent="0.2">
      <c r="A1950" s="175">
        <v>36963</v>
      </c>
      <c r="B1950" s="176">
        <v>5.5</v>
      </c>
      <c r="C1950" s="176"/>
      <c r="D1950" s="176"/>
      <c r="E1950" s="176"/>
    </row>
    <row r="1951" spans="1:5" x14ac:dyDescent="0.2">
      <c r="A1951" s="175">
        <v>36964</v>
      </c>
      <c r="B1951" s="176">
        <v>5.43</v>
      </c>
      <c r="C1951" s="176"/>
      <c r="D1951" s="176"/>
      <c r="E1951" s="176"/>
    </row>
    <row r="1952" spans="1:5" x14ac:dyDescent="0.2">
      <c r="A1952" s="175">
        <v>36965</v>
      </c>
      <c r="B1952" s="176">
        <v>5.43</v>
      </c>
      <c r="C1952" s="176"/>
      <c r="D1952" s="176"/>
      <c r="E1952" s="176"/>
    </row>
    <row r="1953" spans="1:5" x14ac:dyDescent="0.2">
      <c r="A1953" s="175">
        <v>36966</v>
      </c>
      <c r="B1953" s="176">
        <v>5.41</v>
      </c>
      <c r="C1953" s="176"/>
      <c r="D1953" s="176"/>
      <c r="E1953" s="176"/>
    </row>
    <row r="1954" spans="1:5" x14ac:dyDescent="0.2">
      <c r="A1954" s="175">
        <v>36969</v>
      </c>
      <c r="B1954" s="176">
        <v>5.44</v>
      </c>
      <c r="C1954" s="176"/>
      <c r="D1954" s="176"/>
      <c r="E1954" s="176"/>
    </row>
    <row r="1955" spans="1:5" x14ac:dyDescent="0.2">
      <c r="A1955" s="175">
        <v>36970</v>
      </c>
      <c r="B1955" s="176">
        <v>5.41</v>
      </c>
      <c r="C1955" s="176"/>
      <c r="D1955" s="176"/>
      <c r="E1955" s="176"/>
    </row>
    <row r="1956" spans="1:5" x14ac:dyDescent="0.2">
      <c r="A1956" s="175">
        <v>36971</v>
      </c>
      <c r="B1956" s="176">
        <v>5.42</v>
      </c>
      <c r="C1956" s="176"/>
      <c r="D1956" s="176"/>
      <c r="E1956" s="176"/>
    </row>
    <row r="1957" spans="1:5" x14ac:dyDescent="0.2">
      <c r="A1957" s="175">
        <v>36972</v>
      </c>
      <c r="B1957" s="176">
        <v>5.38</v>
      </c>
      <c r="C1957" s="176"/>
      <c r="D1957" s="176"/>
      <c r="E1957" s="176"/>
    </row>
    <row r="1958" spans="1:5" x14ac:dyDescent="0.2">
      <c r="A1958" s="175">
        <v>36973</v>
      </c>
      <c r="B1958" s="176">
        <v>5.43</v>
      </c>
      <c r="C1958" s="176"/>
      <c r="D1958" s="176"/>
      <c r="E1958" s="176"/>
    </row>
    <row r="1959" spans="1:5" x14ac:dyDescent="0.2">
      <c r="A1959" s="175">
        <v>36976</v>
      </c>
      <c r="B1959" s="176">
        <v>5.5</v>
      </c>
      <c r="C1959" s="176"/>
      <c r="D1959" s="176"/>
      <c r="E1959" s="176"/>
    </row>
    <row r="1960" spans="1:5" x14ac:dyDescent="0.2">
      <c r="A1960" s="175">
        <v>36977</v>
      </c>
      <c r="B1960" s="176">
        <v>5.61</v>
      </c>
      <c r="C1960" s="176"/>
      <c r="D1960" s="176"/>
      <c r="E1960" s="176"/>
    </row>
    <row r="1961" spans="1:5" x14ac:dyDescent="0.2">
      <c r="A1961" s="175">
        <v>36978</v>
      </c>
      <c r="B1961" s="176">
        <v>5.61</v>
      </c>
      <c r="C1961" s="176"/>
      <c r="D1961" s="176"/>
      <c r="E1961" s="176"/>
    </row>
    <row r="1962" spans="1:5" x14ac:dyDescent="0.2">
      <c r="A1962" s="175">
        <v>36979</v>
      </c>
      <c r="B1962" s="176">
        <v>5.63</v>
      </c>
      <c r="C1962" s="176"/>
      <c r="D1962" s="176"/>
      <c r="E1962" s="176"/>
    </row>
    <row r="1963" spans="1:5" x14ac:dyDescent="0.2">
      <c r="A1963" s="175">
        <v>36980</v>
      </c>
      <c r="B1963" s="176">
        <v>5.6</v>
      </c>
      <c r="C1963" s="176"/>
      <c r="D1963" s="176"/>
      <c r="E1963" s="176"/>
    </row>
    <row r="1964" spans="1:5" x14ac:dyDescent="0.2">
      <c r="A1964" s="175">
        <v>36983</v>
      </c>
      <c r="B1964" s="177">
        <v>5.64</v>
      </c>
      <c r="C1964" s="177"/>
      <c r="D1964" s="177"/>
      <c r="E1964" s="177"/>
    </row>
    <row r="1965" spans="1:5" x14ac:dyDescent="0.2">
      <c r="A1965" s="175">
        <v>36984</v>
      </c>
      <c r="B1965" s="176">
        <v>5.62</v>
      </c>
      <c r="C1965" s="176"/>
      <c r="D1965" s="176"/>
      <c r="E1965" s="176"/>
    </row>
    <row r="1966" spans="1:5" x14ac:dyDescent="0.2">
      <c r="A1966" s="175">
        <v>36985</v>
      </c>
      <c r="B1966" s="176">
        <v>5.62</v>
      </c>
      <c r="C1966" s="176"/>
      <c r="D1966" s="176"/>
      <c r="E1966" s="176"/>
    </row>
    <row r="1967" spans="1:5" x14ac:dyDescent="0.2">
      <c r="A1967" s="175">
        <v>36986</v>
      </c>
      <c r="B1967" s="176">
        <v>5.66</v>
      </c>
      <c r="C1967" s="176"/>
      <c r="D1967" s="176"/>
      <c r="E1967" s="176"/>
    </row>
    <row r="1968" spans="1:5" x14ac:dyDescent="0.2">
      <c r="A1968" s="175">
        <v>36987</v>
      </c>
      <c r="B1968" s="176">
        <v>5.57</v>
      </c>
      <c r="C1968" s="176"/>
      <c r="D1968" s="176"/>
      <c r="E1968" s="176"/>
    </row>
    <row r="1969" spans="1:5" x14ac:dyDescent="0.2">
      <c r="A1969" s="175">
        <v>36990</v>
      </c>
      <c r="B1969" s="177">
        <v>5.61</v>
      </c>
      <c r="C1969" s="177"/>
      <c r="D1969" s="177"/>
      <c r="E1969" s="177"/>
    </row>
    <row r="1970" spans="1:5" x14ac:dyDescent="0.2">
      <c r="A1970" s="175">
        <v>36991</v>
      </c>
      <c r="B1970" s="176">
        <v>5.76</v>
      </c>
      <c r="C1970" s="176"/>
      <c r="D1970" s="176"/>
      <c r="E1970" s="176"/>
    </row>
    <row r="1971" spans="1:5" x14ac:dyDescent="0.2">
      <c r="A1971" s="175">
        <v>36992</v>
      </c>
      <c r="B1971" s="176">
        <v>5.75</v>
      </c>
      <c r="C1971" s="176"/>
      <c r="D1971" s="176"/>
      <c r="E1971" s="176"/>
    </row>
    <row r="1972" spans="1:5" x14ac:dyDescent="0.2">
      <c r="A1972" s="175">
        <v>36993</v>
      </c>
      <c r="B1972" s="176">
        <v>5.77</v>
      </c>
      <c r="C1972" s="176"/>
      <c r="D1972" s="176"/>
      <c r="E1972" s="176"/>
    </row>
    <row r="1973" spans="1:5" x14ac:dyDescent="0.2">
      <c r="A1973" s="175">
        <v>36994</v>
      </c>
      <c r="B1973" s="176" t="e">
        <f>NA()</f>
        <v>#N/A</v>
      </c>
      <c r="C1973" s="176"/>
      <c r="D1973" s="176"/>
      <c r="E1973" s="176"/>
    </row>
    <row r="1974" spans="1:5" x14ac:dyDescent="0.2">
      <c r="A1974" s="175">
        <v>36997</v>
      </c>
      <c r="B1974" s="176">
        <v>5.86</v>
      </c>
      <c r="C1974" s="176"/>
      <c r="D1974" s="176"/>
      <c r="E1974" s="176"/>
    </row>
    <row r="1975" spans="1:5" x14ac:dyDescent="0.2">
      <c r="A1975" s="175">
        <v>36998</v>
      </c>
      <c r="B1975" s="176">
        <v>5.8</v>
      </c>
      <c r="C1975" s="176"/>
      <c r="D1975" s="176"/>
      <c r="E1975" s="176"/>
    </row>
    <row r="1976" spans="1:5" x14ac:dyDescent="0.2">
      <c r="A1976" s="175">
        <v>36999</v>
      </c>
      <c r="B1976" s="176">
        <v>5.79</v>
      </c>
      <c r="C1976" s="176"/>
      <c r="D1976" s="176"/>
      <c r="E1976" s="176"/>
    </row>
    <row r="1977" spans="1:5" x14ac:dyDescent="0.2">
      <c r="A1977" s="175">
        <v>37000</v>
      </c>
      <c r="B1977" s="176">
        <v>5.91</v>
      </c>
      <c r="C1977" s="176"/>
      <c r="D1977" s="176"/>
      <c r="E1977" s="176"/>
    </row>
    <row r="1978" spans="1:5" x14ac:dyDescent="0.2">
      <c r="A1978" s="175">
        <v>37001</v>
      </c>
      <c r="B1978" s="176">
        <v>5.92</v>
      </c>
      <c r="C1978" s="176"/>
      <c r="D1978" s="176"/>
      <c r="E1978" s="176"/>
    </row>
    <row r="1979" spans="1:5" x14ac:dyDescent="0.2">
      <c r="A1979" s="175">
        <v>37004</v>
      </c>
      <c r="B1979" s="177">
        <v>5.84</v>
      </c>
      <c r="C1979" s="177"/>
      <c r="D1979" s="177"/>
      <c r="E1979" s="177"/>
    </row>
    <row r="1980" spans="1:5" x14ac:dyDescent="0.2">
      <c r="A1980" s="175">
        <v>37005</v>
      </c>
      <c r="B1980" s="176">
        <v>5.87</v>
      </c>
      <c r="C1980" s="176"/>
      <c r="D1980" s="176"/>
      <c r="E1980" s="176"/>
    </row>
    <row r="1981" spans="1:5" x14ac:dyDescent="0.2">
      <c r="A1981" s="175">
        <v>37006</v>
      </c>
      <c r="B1981" s="176">
        <v>5.91</v>
      </c>
      <c r="C1981" s="176"/>
      <c r="D1981" s="176"/>
      <c r="E1981" s="176"/>
    </row>
    <row r="1982" spans="1:5" x14ac:dyDescent="0.2">
      <c r="A1982" s="175">
        <v>37007</v>
      </c>
      <c r="B1982" s="176">
        <v>5.82</v>
      </c>
      <c r="C1982" s="176"/>
      <c r="D1982" s="176"/>
      <c r="E1982" s="176"/>
    </row>
    <row r="1983" spans="1:5" x14ac:dyDescent="0.2">
      <c r="A1983" s="175">
        <v>37008</v>
      </c>
      <c r="B1983" s="176">
        <v>5.94</v>
      </c>
      <c r="C1983" s="176"/>
      <c r="D1983" s="176"/>
      <c r="E1983" s="176"/>
    </row>
    <row r="1984" spans="1:5" x14ac:dyDescent="0.2">
      <c r="A1984" s="175">
        <v>37011</v>
      </c>
      <c r="B1984" s="176">
        <v>5.92</v>
      </c>
      <c r="C1984" s="176"/>
      <c r="D1984" s="176"/>
      <c r="E1984" s="176"/>
    </row>
    <row r="1985" spans="1:5" x14ac:dyDescent="0.2">
      <c r="A1985" s="175">
        <v>37012</v>
      </c>
      <c r="B1985" s="176">
        <v>5.87</v>
      </c>
      <c r="C1985" s="176"/>
      <c r="D1985" s="176"/>
      <c r="E1985" s="176"/>
    </row>
    <row r="1986" spans="1:5" x14ac:dyDescent="0.2">
      <c r="A1986" s="175">
        <v>37013</v>
      </c>
      <c r="B1986" s="176">
        <v>5.83</v>
      </c>
      <c r="C1986" s="176"/>
      <c r="D1986" s="176"/>
      <c r="E1986" s="176"/>
    </row>
    <row r="1987" spans="1:5" x14ac:dyDescent="0.2">
      <c r="A1987" s="175">
        <v>37014</v>
      </c>
      <c r="B1987" s="176">
        <v>5.75</v>
      </c>
      <c r="C1987" s="176"/>
      <c r="D1987" s="176"/>
      <c r="E1987" s="176"/>
    </row>
    <row r="1988" spans="1:5" x14ac:dyDescent="0.2">
      <c r="A1988" s="175">
        <v>37015</v>
      </c>
      <c r="B1988" s="176">
        <v>5.77</v>
      </c>
      <c r="C1988" s="176"/>
      <c r="D1988" s="176"/>
      <c r="E1988" s="176"/>
    </row>
    <row r="1989" spans="1:5" x14ac:dyDescent="0.2">
      <c r="A1989" s="175">
        <v>37018</v>
      </c>
      <c r="B1989" s="176">
        <v>5.78</v>
      </c>
      <c r="C1989" s="176"/>
      <c r="D1989" s="176"/>
      <c r="E1989" s="176"/>
    </row>
    <row r="1990" spans="1:5" x14ac:dyDescent="0.2">
      <c r="A1990" s="175">
        <v>37019</v>
      </c>
      <c r="B1990" s="176">
        <v>5.81</v>
      </c>
      <c r="C1990" s="176"/>
      <c r="D1990" s="176"/>
      <c r="E1990" s="176"/>
    </row>
    <row r="1991" spans="1:5" x14ac:dyDescent="0.2">
      <c r="A1991" s="175">
        <v>37020</v>
      </c>
      <c r="B1991" s="176">
        <v>5.76</v>
      </c>
      <c r="C1991" s="176"/>
      <c r="D1991" s="176"/>
      <c r="E1991" s="176"/>
    </row>
    <row r="1992" spans="1:5" x14ac:dyDescent="0.2">
      <c r="A1992" s="175">
        <v>37021</v>
      </c>
      <c r="B1992" s="176">
        <v>5.86</v>
      </c>
      <c r="C1992" s="176"/>
      <c r="D1992" s="176"/>
      <c r="E1992" s="176"/>
    </row>
    <row r="1993" spans="1:5" x14ac:dyDescent="0.2">
      <c r="A1993" s="175">
        <v>37022</v>
      </c>
      <c r="B1993" s="176">
        <v>6.02</v>
      </c>
      <c r="C1993" s="176"/>
      <c r="D1993" s="176"/>
      <c r="E1993" s="176"/>
    </row>
    <row r="1994" spans="1:5" x14ac:dyDescent="0.2">
      <c r="A1994" s="175">
        <v>37025</v>
      </c>
      <c r="B1994" s="176">
        <v>5.99</v>
      </c>
      <c r="C1994" s="176"/>
      <c r="D1994" s="176"/>
      <c r="E1994" s="176"/>
    </row>
    <row r="1995" spans="1:5" x14ac:dyDescent="0.2">
      <c r="A1995" s="175">
        <v>37026</v>
      </c>
      <c r="B1995" s="176">
        <v>6.03</v>
      </c>
      <c r="C1995" s="176"/>
      <c r="D1995" s="176"/>
      <c r="E1995" s="176"/>
    </row>
    <row r="1996" spans="1:5" x14ac:dyDescent="0.2">
      <c r="A1996" s="175">
        <v>37027</v>
      </c>
      <c r="B1996" s="176">
        <v>6.01</v>
      </c>
      <c r="C1996" s="176"/>
      <c r="D1996" s="176"/>
      <c r="E1996" s="176"/>
    </row>
    <row r="1997" spans="1:5" x14ac:dyDescent="0.2">
      <c r="A1997" s="175">
        <v>37028</v>
      </c>
      <c r="B1997" s="176">
        <v>5.96</v>
      </c>
      <c r="C1997" s="176"/>
      <c r="D1997" s="176"/>
      <c r="E1997" s="176"/>
    </row>
    <row r="1998" spans="1:5" x14ac:dyDescent="0.2">
      <c r="A1998" s="175">
        <v>37029</v>
      </c>
      <c r="B1998" s="176">
        <v>5.93</v>
      </c>
      <c r="C1998" s="176"/>
      <c r="D1998" s="176"/>
      <c r="E1998" s="176"/>
    </row>
    <row r="1999" spans="1:5" x14ac:dyDescent="0.2">
      <c r="A1999" s="175">
        <v>37032</v>
      </c>
      <c r="B1999" s="176">
        <v>5.92</v>
      </c>
      <c r="C1999" s="176"/>
      <c r="D1999" s="176"/>
      <c r="E1999" s="176"/>
    </row>
    <row r="2000" spans="1:5" x14ac:dyDescent="0.2">
      <c r="A2000" s="175">
        <v>37033</v>
      </c>
      <c r="B2000" s="176">
        <v>5.95</v>
      </c>
      <c r="C2000" s="176"/>
      <c r="D2000" s="176"/>
      <c r="E2000" s="176"/>
    </row>
    <row r="2001" spans="1:5" x14ac:dyDescent="0.2">
      <c r="A2001" s="175">
        <v>37034</v>
      </c>
      <c r="B2001" s="176">
        <v>5.95</v>
      </c>
      <c r="C2001" s="176"/>
      <c r="D2001" s="176"/>
      <c r="E2001" s="176"/>
    </row>
    <row r="2002" spans="1:5" x14ac:dyDescent="0.2">
      <c r="A2002" s="175">
        <v>37035</v>
      </c>
      <c r="B2002" s="176">
        <v>6.04</v>
      </c>
      <c r="C2002" s="176"/>
      <c r="D2002" s="176"/>
      <c r="E2002" s="176"/>
    </row>
    <row r="2003" spans="1:5" x14ac:dyDescent="0.2">
      <c r="A2003" s="175">
        <v>37036</v>
      </c>
      <c r="B2003" s="176">
        <v>6.04</v>
      </c>
      <c r="C2003" s="176"/>
      <c r="D2003" s="176"/>
      <c r="E2003" s="176"/>
    </row>
    <row r="2004" spans="1:5" x14ac:dyDescent="0.2">
      <c r="A2004" s="175">
        <v>37039</v>
      </c>
      <c r="B2004" s="177" t="e">
        <f>NA()</f>
        <v>#N/A</v>
      </c>
      <c r="C2004" s="177"/>
      <c r="D2004" s="177"/>
      <c r="E2004" s="177"/>
    </row>
    <row r="2005" spans="1:5" x14ac:dyDescent="0.2">
      <c r="A2005" s="175">
        <v>37040</v>
      </c>
      <c r="B2005" s="176">
        <v>6.05</v>
      </c>
      <c r="C2005" s="176"/>
      <c r="D2005" s="176"/>
      <c r="E2005" s="176"/>
    </row>
    <row r="2006" spans="1:5" x14ac:dyDescent="0.2">
      <c r="A2006" s="175">
        <v>37041</v>
      </c>
      <c r="B2006" s="176">
        <v>6.04</v>
      </c>
      <c r="C2006" s="176"/>
      <c r="D2006" s="176"/>
      <c r="E2006" s="176"/>
    </row>
    <row r="2007" spans="1:5" x14ac:dyDescent="0.2">
      <c r="A2007" s="175">
        <v>37042</v>
      </c>
      <c r="B2007" s="176">
        <v>5.95</v>
      </c>
      <c r="C2007" s="176"/>
      <c r="D2007" s="176"/>
      <c r="E2007" s="176"/>
    </row>
    <row r="2008" spans="1:5" x14ac:dyDescent="0.2">
      <c r="A2008" s="175">
        <v>37043</v>
      </c>
      <c r="B2008" s="176">
        <v>5.89</v>
      </c>
      <c r="C2008" s="176"/>
      <c r="D2008" s="176"/>
      <c r="E2008" s="176"/>
    </row>
    <row r="2009" spans="1:5" x14ac:dyDescent="0.2">
      <c r="A2009" s="175">
        <v>37046</v>
      </c>
      <c r="B2009" s="176">
        <v>5.87</v>
      </c>
      <c r="C2009" s="176"/>
      <c r="D2009" s="176"/>
      <c r="E2009" s="176"/>
    </row>
    <row r="2010" spans="1:5" x14ac:dyDescent="0.2">
      <c r="A2010" s="175">
        <v>37047</v>
      </c>
      <c r="B2010" s="176">
        <v>5.85</v>
      </c>
      <c r="C2010" s="176"/>
      <c r="D2010" s="176"/>
      <c r="E2010" s="176"/>
    </row>
    <row r="2011" spans="1:5" x14ac:dyDescent="0.2">
      <c r="A2011" s="175">
        <v>37048</v>
      </c>
      <c r="B2011" s="176">
        <v>5.83</v>
      </c>
      <c r="C2011" s="176"/>
      <c r="D2011" s="176"/>
      <c r="E2011" s="176"/>
    </row>
    <row r="2012" spans="1:5" x14ac:dyDescent="0.2">
      <c r="A2012" s="175">
        <v>37049</v>
      </c>
      <c r="B2012" s="176">
        <v>5.89</v>
      </c>
      <c r="C2012" s="176"/>
      <c r="D2012" s="176"/>
      <c r="E2012" s="176"/>
    </row>
    <row r="2013" spans="1:5" x14ac:dyDescent="0.2">
      <c r="A2013" s="175">
        <v>37050</v>
      </c>
      <c r="B2013" s="176">
        <v>5.9</v>
      </c>
      <c r="C2013" s="176"/>
      <c r="D2013" s="176"/>
      <c r="E2013" s="176"/>
    </row>
    <row r="2014" spans="1:5" x14ac:dyDescent="0.2">
      <c r="A2014" s="175">
        <v>37053</v>
      </c>
      <c r="B2014" s="176">
        <v>5.85</v>
      </c>
      <c r="C2014" s="176"/>
      <c r="D2014" s="176"/>
      <c r="E2014" s="176"/>
    </row>
    <row r="2015" spans="1:5" x14ac:dyDescent="0.2">
      <c r="A2015" s="175">
        <v>37054</v>
      </c>
      <c r="B2015" s="176">
        <v>5.81</v>
      </c>
      <c r="C2015" s="176"/>
      <c r="D2015" s="176"/>
      <c r="E2015" s="176"/>
    </row>
    <row r="2016" spans="1:5" x14ac:dyDescent="0.2">
      <c r="A2016" s="175">
        <v>37055</v>
      </c>
      <c r="B2016" s="176">
        <v>5.81</v>
      </c>
      <c r="C2016" s="176"/>
      <c r="D2016" s="176"/>
      <c r="E2016" s="176"/>
    </row>
    <row r="2017" spans="1:5" x14ac:dyDescent="0.2">
      <c r="A2017" s="175">
        <v>37056</v>
      </c>
      <c r="B2017" s="176">
        <v>5.8</v>
      </c>
      <c r="C2017" s="176"/>
      <c r="D2017" s="176"/>
      <c r="E2017" s="176"/>
    </row>
    <row r="2018" spans="1:5" x14ac:dyDescent="0.2">
      <c r="A2018" s="175">
        <v>37057</v>
      </c>
      <c r="B2018" s="176">
        <v>5.83</v>
      </c>
      <c r="C2018" s="176"/>
      <c r="D2018" s="176"/>
      <c r="E2018" s="176"/>
    </row>
    <row r="2019" spans="1:5" x14ac:dyDescent="0.2">
      <c r="A2019" s="175">
        <v>37060</v>
      </c>
      <c r="B2019" s="176">
        <v>5.84</v>
      </c>
      <c r="C2019" s="176"/>
      <c r="D2019" s="176"/>
      <c r="E2019" s="176"/>
    </row>
    <row r="2020" spans="1:5" x14ac:dyDescent="0.2">
      <c r="A2020" s="175">
        <v>37061</v>
      </c>
      <c r="B2020" s="176">
        <v>5.82</v>
      </c>
      <c r="C2020" s="176"/>
      <c r="D2020" s="176"/>
      <c r="E2020" s="176"/>
    </row>
    <row r="2021" spans="1:5" x14ac:dyDescent="0.2">
      <c r="A2021" s="175">
        <v>37062</v>
      </c>
      <c r="B2021" s="176">
        <v>5.8</v>
      </c>
      <c r="C2021" s="176"/>
      <c r="D2021" s="176"/>
      <c r="E2021" s="176"/>
    </row>
    <row r="2022" spans="1:5" x14ac:dyDescent="0.2">
      <c r="A2022" s="175">
        <v>37063</v>
      </c>
      <c r="B2022" s="176">
        <v>5.77</v>
      </c>
      <c r="C2022" s="176"/>
      <c r="D2022" s="176"/>
      <c r="E2022" s="176"/>
    </row>
    <row r="2023" spans="1:5" x14ac:dyDescent="0.2">
      <c r="A2023" s="175">
        <v>37064</v>
      </c>
      <c r="B2023" s="176">
        <v>5.7</v>
      </c>
      <c r="C2023" s="176"/>
      <c r="D2023" s="176"/>
      <c r="E2023" s="176"/>
    </row>
    <row r="2024" spans="1:5" x14ac:dyDescent="0.2">
      <c r="A2024" s="175">
        <v>37067</v>
      </c>
      <c r="B2024" s="176">
        <v>5.72</v>
      </c>
      <c r="C2024" s="176"/>
      <c r="D2024" s="176"/>
      <c r="E2024" s="176"/>
    </row>
    <row r="2025" spans="1:5" x14ac:dyDescent="0.2">
      <c r="A2025" s="175">
        <v>37068</v>
      </c>
      <c r="B2025" s="176">
        <v>5.78</v>
      </c>
      <c r="C2025" s="176"/>
      <c r="D2025" s="176"/>
      <c r="E2025" s="176"/>
    </row>
    <row r="2026" spans="1:5" x14ac:dyDescent="0.2">
      <c r="A2026" s="175">
        <v>37069</v>
      </c>
      <c r="B2026" s="176">
        <v>5.77</v>
      </c>
      <c r="C2026" s="176"/>
      <c r="D2026" s="176"/>
      <c r="E2026" s="176"/>
    </row>
    <row r="2027" spans="1:5" x14ac:dyDescent="0.2">
      <c r="A2027" s="175">
        <v>37070</v>
      </c>
      <c r="B2027" s="176">
        <v>5.85</v>
      </c>
      <c r="C2027" s="176"/>
      <c r="D2027" s="176"/>
      <c r="E2027" s="176"/>
    </row>
    <row r="2028" spans="1:5" x14ac:dyDescent="0.2">
      <c r="A2028" s="175">
        <v>37071</v>
      </c>
      <c r="B2028" s="176">
        <v>5.91</v>
      </c>
      <c r="C2028" s="176"/>
      <c r="D2028" s="176"/>
      <c r="E2028" s="176"/>
    </row>
    <row r="2029" spans="1:5" x14ac:dyDescent="0.2">
      <c r="A2029" s="175">
        <v>37074</v>
      </c>
      <c r="B2029" s="176">
        <v>5.86</v>
      </c>
      <c r="C2029" s="176"/>
      <c r="D2029" s="176"/>
      <c r="E2029" s="176"/>
    </row>
    <row r="2030" spans="1:5" x14ac:dyDescent="0.2">
      <c r="A2030" s="175">
        <v>37075</v>
      </c>
      <c r="B2030" s="176">
        <v>5.9</v>
      </c>
      <c r="C2030" s="176"/>
      <c r="D2030" s="176"/>
      <c r="E2030" s="176"/>
    </row>
    <row r="2031" spans="1:5" x14ac:dyDescent="0.2">
      <c r="A2031" s="175">
        <v>37076</v>
      </c>
      <c r="B2031" s="176" t="e">
        <f>NA()</f>
        <v>#N/A</v>
      </c>
      <c r="C2031" s="176"/>
      <c r="D2031" s="176"/>
      <c r="E2031" s="176"/>
    </row>
    <row r="2032" spans="1:5" x14ac:dyDescent="0.2">
      <c r="A2032" s="175">
        <v>37077</v>
      </c>
      <c r="B2032" s="176">
        <v>5.94</v>
      </c>
      <c r="C2032" s="176"/>
      <c r="D2032" s="176"/>
      <c r="E2032" s="176"/>
    </row>
    <row r="2033" spans="1:5" x14ac:dyDescent="0.2">
      <c r="A2033" s="175">
        <v>37078</v>
      </c>
      <c r="B2033" s="176">
        <v>5.92</v>
      </c>
      <c r="C2033" s="176"/>
      <c r="D2033" s="176"/>
      <c r="E2033" s="176"/>
    </row>
    <row r="2034" spans="1:5" x14ac:dyDescent="0.2">
      <c r="A2034" s="175">
        <v>37081</v>
      </c>
      <c r="B2034" s="176">
        <v>5.87</v>
      </c>
      <c r="C2034" s="176"/>
      <c r="D2034" s="176"/>
      <c r="E2034" s="176"/>
    </row>
    <row r="2035" spans="1:5" x14ac:dyDescent="0.2">
      <c r="A2035" s="175">
        <v>37082</v>
      </c>
      <c r="B2035" s="176">
        <v>5.83</v>
      </c>
      <c r="C2035" s="176"/>
      <c r="D2035" s="176"/>
      <c r="E2035" s="176"/>
    </row>
    <row r="2036" spans="1:5" x14ac:dyDescent="0.2">
      <c r="A2036" s="175">
        <v>37083</v>
      </c>
      <c r="B2036" s="176">
        <v>5.84</v>
      </c>
      <c r="C2036" s="176"/>
      <c r="D2036" s="176"/>
      <c r="E2036" s="176"/>
    </row>
    <row r="2037" spans="1:5" x14ac:dyDescent="0.2">
      <c r="A2037" s="175">
        <v>37084</v>
      </c>
      <c r="B2037" s="176">
        <v>5.8</v>
      </c>
      <c r="C2037" s="176"/>
      <c r="D2037" s="176"/>
      <c r="E2037" s="176"/>
    </row>
    <row r="2038" spans="1:5" x14ac:dyDescent="0.2">
      <c r="A2038" s="175">
        <v>37085</v>
      </c>
      <c r="B2038" s="176">
        <v>5.79</v>
      </c>
      <c r="C2038" s="176"/>
      <c r="D2038" s="176"/>
      <c r="E2038" s="176"/>
    </row>
    <row r="2039" spans="1:5" x14ac:dyDescent="0.2">
      <c r="A2039" s="175">
        <v>37088</v>
      </c>
      <c r="B2039" s="176">
        <v>5.74</v>
      </c>
      <c r="C2039" s="176"/>
      <c r="D2039" s="176"/>
      <c r="E2039" s="176"/>
    </row>
    <row r="2040" spans="1:5" x14ac:dyDescent="0.2">
      <c r="A2040" s="175">
        <v>37089</v>
      </c>
      <c r="B2040" s="176">
        <v>5.74</v>
      </c>
      <c r="C2040" s="176"/>
      <c r="D2040" s="176"/>
      <c r="E2040" s="176"/>
    </row>
    <row r="2041" spans="1:5" x14ac:dyDescent="0.2">
      <c r="A2041" s="175">
        <v>37090</v>
      </c>
      <c r="B2041" s="176">
        <v>5.65</v>
      </c>
      <c r="C2041" s="176"/>
      <c r="D2041" s="176"/>
      <c r="E2041" s="176"/>
    </row>
    <row r="2042" spans="1:5" x14ac:dyDescent="0.2">
      <c r="A2042" s="175">
        <v>37091</v>
      </c>
      <c r="B2042" s="176">
        <v>5.66</v>
      </c>
      <c r="C2042" s="176"/>
      <c r="D2042" s="176"/>
      <c r="E2042" s="176"/>
    </row>
    <row r="2043" spans="1:5" x14ac:dyDescent="0.2">
      <c r="A2043" s="175">
        <v>37092</v>
      </c>
      <c r="B2043" s="176">
        <v>5.67</v>
      </c>
      <c r="C2043" s="176"/>
      <c r="D2043" s="176"/>
      <c r="E2043" s="176"/>
    </row>
    <row r="2044" spans="1:5" x14ac:dyDescent="0.2">
      <c r="A2044" s="175">
        <v>37095</v>
      </c>
      <c r="B2044" s="176">
        <v>5.66</v>
      </c>
      <c r="C2044" s="176"/>
      <c r="D2044" s="176"/>
      <c r="E2044" s="176"/>
    </row>
    <row r="2045" spans="1:5" x14ac:dyDescent="0.2">
      <c r="A2045" s="175">
        <v>37096</v>
      </c>
      <c r="B2045" s="176">
        <v>5.64</v>
      </c>
      <c r="C2045" s="176"/>
      <c r="D2045" s="176"/>
      <c r="E2045" s="176"/>
    </row>
    <row r="2046" spans="1:5" x14ac:dyDescent="0.2">
      <c r="A2046" s="175">
        <v>37097</v>
      </c>
      <c r="B2046" s="176">
        <v>5.7</v>
      </c>
      <c r="C2046" s="176"/>
      <c r="D2046" s="176"/>
      <c r="E2046" s="176"/>
    </row>
    <row r="2047" spans="1:5" x14ac:dyDescent="0.2">
      <c r="A2047" s="175">
        <v>37098</v>
      </c>
      <c r="B2047" s="176">
        <v>5.71</v>
      </c>
      <c r="C2047" s="176"/>
      <c r="D2047" s="176"/>
      <c r="E2047" s="176"/>
    </row>
    <row r="2048" spans="1:5" x14ac:dyDescent="0.2">
      <c r="A2048" s="175">
        <v>37099</v>
      </c>
      <c r="B2048" s="176">
        <v>5.65</v>
      </c>
      <c r="C2048" s="176"/>
      <c r="D2048" s="176"/>
      <c r="E2048" s="176"/>
    </row>
    <row r="2049" spans="1:5" x14ac:dyDescent="0.2">
      <c r="A2049" s="175">
        <v>37102</v>
      </c>
      <c r="B2049" s="176">
        <v>5.63</v>
      </c>
      <c r="C2049" s="176"/>
      <c r="D2049" s="176"/>
      <c r="E2049" s="176"/>
    </row>
    <row r="2050" spans="1:5" x14ac:dyDescent="0.2">
      <c r="A2050" s="175">
        <v>37103</v>
      </c>
      <c r="B2050" s="176">
        <v>5.61</v>
      </c>
      <c r="C2050" s="176"/>
      <c r="D2050" s="176"/>
      <c r="E2050" s="176"/>
    </row>
    <row r="2051" spans="1:5" x14ac:dyDescent="0.2">
      <c r="A2051" s="175">
        <v>37104</v>
      </c>
      <c r="B2051" s="176">
        <v>5.63</v>
      </c>
      <c r="C2051" s="176"/>
      <c r="D2051" s="176"/>
      <c r="E2051" s="176"/>
    </row>
    <row r="2052" spans="1:5" x14ac:dyDescent="0.2">
      <c r="A2052" s="175">
        <v>37105</v>
      </c>
      <c r="B2052" s="176">
        <v>5.68</v>
      </c>
      <c r="C2052" s="176"/>
      <c r="D2052" s="176"/>
      <c r="E2052" s="176"/>
    </row>
    <row r="2053" spans="1:5" x14ac:dyDescent="0.2">
      <c r="A2053" s="175">
        <v>37106</v>
      </c>
      <c r="B2053" s="176">
        <v>5.7</v>
      </c>
      <c r="C2053" s="176"/>
      <c r="D2053" s="176"/>
      <c r="E2053" s="176"/>
    </row>
    <row r="2054" spans="1:5" x14ac:dyDescent="0.2">
      <c r="A2054" s="175">
        <v>37109</v>
      </c>
      <c r="B2054" s="176">
        <v>5.7</v>
      </c>
      <c r="C2054" s="176"/>
      <c r="D2054" s="176"/>
      <c r="E2054" s="176"/>
    </row>
    <row r="2055" spans="1:5" x14ac:dyDescent="0.2">
      <c r="A2055" s="175">
        <v>37110</v>
      </c>
      <c r="B2055" s="176">
        <v>5.71</v>
      </c>
      <c r="C2055" s="176"/>
      <c r="D2055" s="176"/>
      <c r="E2055" s="176"/>
    </row>
    <row r="2056" spans="1:5" x14ac:dyDescent="0.2">
      <c r="A2056" s="175">
        <v>37111</v>
      </c>
      <c r="B2056" s="176">
        <v>5.61</v>
      </c>
      <c r="C2056" s="176"/>
      <c r="D2056" s="176"/>
      <c r="E2056" s="176"/>
    </row>
    <row r="2057" spans="1:5" x14ac:dyDescent="0.2">
      <c r="A2057" s="175">
        <v>37112</v>
      </c>
      <c r="B2057" s="176">
        <v>5.64</v>
      </c>
      <c r="C2057" s="176"/>
      <c r="D2057" s="176"/>
      <c r="E2057" s="176"/>
    </row>
    <row r="2058" spans="1:5" x14ac:dyDescent="0.2">
      <c r="A2058" s="175">
        <v>37113</v>
      </c>
      <c r="B2058" s="176">
        <v>5.61</v>
      </c>
      <c r="C2058" s="176"/>
      <c r="D2058" s="176"/>
      <c r="E2058" s="176"/>
    </row>
    <row r="2059" spans="1:5" x14ac:dyDescent="0.2">
      <c r="A2059" s="175">
        <v>37116</v>
      </c>
      <c r="B2059" s="176">
        <v>5.6</v>
      </c>
      <c r="C2059" s="176"/>
      <c r="D2059" s="176"/>
      <c r="E2059" s="176"/>
    </row>
    <row r="2060" spans="1:5" x14ac:dyDescent="0.2">
      <c r="A2060" s="175">
        <v>37117</v>
      </c>
      <c r="B2060" s="176">
        <v>5.61</v>
      </c>
      <c r="C2060" s="176"/>
      <c r="D2060" s="176"/>
      <c r="E2060" s="176"/>
    </row>
    <row r="2061" spans="1:5" x14ac:dyDescent="0.2">
      <c r="A2061" s="175">
        <v>37118</v>
      </c>
      <c r="B2061" s="176">
        <v>5.62</v>
      </c>
      <c r="C2061" s="176"/>
      <c r="D2061" s="176"/>
      <c r="E2061" s="176"/>
    </row>
    <row r="2062" spans="1:5" x14ac:dyDescent="0.2">
      <c r="A2062" s="175">
        <v>37119</v>
      </c>
      <c r="B2062" s="176">
        <v>5.58</v>
      </c>
      <c r="C2062" s="176"/>
      <c r="D2062" s="176"/>
      <c r="E2062" s="176"/>
    </row>
    <row r="2063" spans="1:5" x14ac:dyDescent="0.2">
      <c r="A2063" s="175">
        <v>37120</v>
      </c>
      <c r="B2063" s="176">
        <v>5.51</v>
      </c>
      <c r="C2063" s="176"/>
      <c r="D2063" s="176"/>
      <c r="E2063" s="176"/>
    </row>
    <row r="2064" spans="1:5" x14ac:dyDescent="0.2">
      <c r="A2064" s="175">
        <v>37123</v>
      </c>
      <c r="B2064" s="176">
        <v>5.55</v>
      </c>
      <c r="C2064" s="176"/>
      <c r="D2064" s="176"/>
      <c r="E2064" s="176"/>
    </row>
    <row r="2065" spans="1:5" x14ac:dyDescent="0.2">
      <c r="A2065" s="175">
        <v>37124</v>
      </c>
      <c r="B2065" s="176">
        <v>5.54</v>
      </c>
      <c r="C2065" s="176"/>
      <c r="D2065" s="176"/>
      <c r="E2065" s="176"/>
    </row>
    <row r="2066" spans="1:5" x14ac:dyDescent="0.2">
      <c r="A2066" s="175">
        <v>37125</v>
      </c>
      <c r="B2066" s="176">
        <v>5.53</v>
      </c>
      <c r="C2066" s="176"/>
      <c r="D2066" s="176"/>
      <c r="E2066" s="176"/>
    </row>
    <row r="2067" spans="1:5" x14ac:dyDescent="0.2">
      <c r="A2067" s="175">
        <v>37126</v>
      </c>
      <c r="B2067" s="176">
        <v>5.5</v>
      </c>
      <c r="C2067" s="176"/>
      <c r="D2067" s="176"/>
      <c r="E2067" s="176"/>
    </row>
    <row r="2068" spans="1:5" x14ac:dyDescent="0.2">
      <c r="A2068" s="175">
        <v>37127</v>
      </c>
      <c r="B2068" s="176">
        <v>5.54</v>
      </c>
      <c r="C2068" s="176"/>
      <c r="D2068" s="176"/>
      <c r="E2068" s="176"/>
    </row>
    <row r="2069" spans="1:5" x14ac:dyDescent="0.2">
      <c r="A2069" s="175">
        <v>37130</v>
      </c>
      <c r="B2069" s="176">
        <v>5.56</v>
      </c>
      <c r="C2069" s="176"/>
      <c r="D2069" s="176"/>
      <c r="E2069" s="176"/>
    </row>
    <row r="2070" spans="1:5" x14ac:dyDescent="0.2">
      <c r="A2070" s="175">
        <v>37131</v>
      </c>
      <c r="B2070" s="176">
        <v>5.49</v>
      </c>
      <c r="C2070" s="176"/>
      <c r="D2070" s="176"/>
      <c r="E2070" s="176"/>
    </row>
    <row r="2071" spans="1:5" x14ac:dyDescent="0.2">
      <c r="A2071" s="175">
        <v>37132</v>
      </c>
      <c r="B2071" s="176">
        <v>5.44</v>
      </c>
      <c r="C2071" s="176"/>
      <c r="D2071" s="176"/>
      <c r="E2071" s="176"/>
    </row>
    <row r="2072" spans="1:5" x14ac:dyDescent="0.2">
      <c r="A2072" s="175">
        <v>37133</v>
      </c>
      <c r="B2072" s="176">
        <v>5.45</v>
      </c>
      <c r="C2072" s="176"/>
      <c r="D2072" s="176"/>
      <c r="E2072" s="176"/>
    </row>
    <row r="2073" spans="1:5" x14ac:dyDescent="0.2">
      <c r="A2073" s="175">
        <v>37134</v>
      </c>
      <c r="B2073" s="176">
        <v>5.47</v>
      </c>
      <c r="C2073" s="176"/>
      <c r="D2073" s="176"/>
      <c r="E2073" s="176"/>
    </row>
    <row r="2074" spans="1:5" x14ac:dyDescent="0.2">
      <c r="A2074" s="175">
        <v>37137</v>
      </c>
      <c r="B2074" s="177" t="e">
        <f>NA()</f>
        <v>#N/A</v>
      </c>
      <c r="C2074" s="177"/>
      <c r="D2074" s="177"/>
      <c r="E2074" s="177"/>
    </row>
    <row r="2075" spans="1:5" x14ac:dyDescent="0.2">
      <c r="A2075" s="175">
        <v>37138</v>
      </c>
      <c r="B2075" s="176">
        <v>5.59</v>
      </c>
      <c r="C2075" s="176"/>
      <c r="D2075" s="176"/>
      <c r="E2075" s="176"/>
    </row>
    <row r="2076" spans="1:5" x14ac:dyDescent="0.2">
      <c r="A2076" s="175">
        <v>37139</v>
      </c>
      <c r="B2076" s="176">
        <v>5.57</v>
      </c>
      <c r="C2076" s="176"/>
      <c r="D2076" s="176"/>
      <c r="E2076" s="176"/>
    </row>
    <row r="2077" spans="1:5" x14ac:dyDescent="0.2">
      <c r="A2077" s="175">
        <v>37140</v>
      </c>
      <c r="B2077" s="176">
        <v>5.5</v>
      </c>
      <c r="C2077" s="176"/>
      <c r="D2077" s="176"/>
      <c r="E2077" s="176"/>
    </row>
    <row r="2078" spans="1:5" x14ac:dyDescent="0.2">
      <c r="A2078" s="175">
        <v>37141</v>
      </c>
      <c r="B2078" s="176">
        <v>5.45</v>
      </c>
      <c r="C2078" s="176"/>
      <c r="D2078" s="176"/>
      <c r="E2078" s="176"/>
    </row>
    <row r="2079" spans="1:5" x14ac:dyDescent="0.2">
      <c r="A2079" s="175">
        <v>37144</v>
      </c>
      <c r="B2079" s="176">
        <v>5.5</v>
      </c>
      <c r="C2079" s="176"/>
      <c r="D2079" s="176"/>
      <c r="E2079" s="176"/>
    </row>
    <row r="2080" spans="1:5" x14ac:dyDescent="0.2">
      <c r="A2080" s="175">
        <v>37145</v>
      </c>
      <c r="B2080" s="176" t="e">
        <f>NA()</f>
        <v>#N/A</v>
      </c>
      <c r="C2080" s="176"/>
      <c r="D2080" s="176"/>
      <c r="E2080" s="176"/>
    </row>
    <row r="2081" spans="1:5" x14ac:dyDescent="0.2">
      <c r="A2081" s="175">
        <v>37146</v>
      </c>
      <c r="B2081" s="176" t="e">
        <f>NA()</f>
        <v>#N/A</v>
      </c>
      <c r="C2081" s="176"/>
      <c r="D2081" s="176"/>
      <c r="E2081" s="176"/>
    </row>
    <row r="2082" spans="1:5" x14ac:dyDescent="0.2">
      <c r="A2082" s="175">
        <v>37147</v>
      </c>
      <c r="B2082" s="176">
        <v>5.41</v>
      </c>
      <c r="C2082" s="176"/>
      <c r="D2082" s="176"/>
      <c r="E2082" s="176"/>
    </row>
    <row r="2083" spans="1:5" x14ac:dyDescent="0.2">
      <c r="A2083" s="175">
        <v>37148</v>
      </c>
      <c r="B2083" s="176">
        <v>5.38</v>
      </c>
      <c r="C2083" s="176"/>
      <c r="D2083" s="176"/>
      <c r="E2083" s="176"/>
    </row>
    <row r="2084" spans="1:5" x14ac:dyDescent="0.2">
      <c r="A2084" s="175">
        <v>37151</v>
      </c>
      <c r="B2084" s="176">
        <v>5.44</v>
      </c>
      <c r="C2084" s="176"/>
      <c r="D2084" s="176"/>
      <c r="E2084" s="176"/>
    </row>
    <row r="2085" spans="1:5" x14ac:dyDescent="0.2">
      <c r="A2085" s="175">
        <v>37152</v>
      </c>
      <c r="B2085" s="176">
        <v>5.59</v>
      </c>
      <c r="C2085" s="176"/>
      <c r="D2085" s="176"/>
      <c r="E2085" s="176"/>
    </row>
    <row r="2086" spans="1:5" x14ac:dyDescent="0.2">
      <c r="A2086" s="175">
        <v>37153</v>
      </c>
      <c r="B2086" s="176">
        <v>5.59</v>
      </c>
      <c r="C2086" s="176"/>
      <c r="D2086" s="176"/>
      <c r="E2086" s="176"/>
    </row>
    <row r="2087" spans="1:5" x14ac:dyDescent="0.2">
      <c r="A2087" s="175">
        <v>37154</v>
      </c>
      <c r="B2087" s="176">
        <v>5.67</v>
      </c>
      <c r="C2087" s="176"/>
      <c r="D2087" s="176"/>
      <c r="E2087" s="176"/>
    </row>
    <row r="2088" spans="1:5" x14ac:dyDescent="0.2">
      <c r="A2088" s="175">
        <v>37155</v>
      </c>
      <c r="B2088" s="176">
        <v>5.62</v>
      </c>
      <c r="C2088" s="176"/>
      <c r="D2088" s="176"/>
      <c r="E2088" s="176"/>
    </row>
    <row r="2089" spans="1:5" x14ac:dyDescent="0.2">
      <c r="A2089" s="175">
        <v>37158</v>
      </c>
      <c r="B2089" s="176">
        <v>5.61</v>
      </c>
      <c r="C2089" s="176"/>
      <c r="D2089" s="176"/>
      <c r="E2089" s="176"/>
    </row>
    <row r="2090" spans="1:5" x14ac:dyDescent="0.2">
      <c r="A2090" s="175">
        <v>37159</v>
      </c>
      <c r="B2090" s="176">
        <v>5.6</v>
      </c>
      <c r="C2090" s="176"/>
      <c r="D2090" s="176"/>
      <c r="E2090" s="176"/>
    </row>
    <row r="2091" spans="1:5" x14ac:dyDescent="0.2">
      <c r="A2091" s="175">
        <v>37160</v>
      </c>
      <c r="B2091" s="176">
        <v>5.52</v>
      </c>
      <c r="C2091" s="176"/>
      <c r="D2091" s="176"/>
      <c r="E2091" s="176"/>
    </row>
    <row r="2092" spans="1:5" x14ac:dyDescent="0.2">
      <c r="A2092" s="175">
        <v>37161</v>
      </c>
      <c r="B2092" s="176">
        <v>5.46</v>
      </c>
      <c r="C2092" s="176"/>
      <c r="D2092" s="176"/>
      <c r="E2092" s="176"/>
    </row>
    <row r="2093" spans="1:5" x14ac:dyDescent="0.2">
      <c r="A2093" s="175">
        <v>37162</v>
      </c>
      <c r="B2093" s="176">
        <v>5.45</v>
      </c>
      <c r="C2093" s="176"/>
      <c r="D2093" s="176"/>
      <c r="E2093" s="176"/>
    </row>
    <row r="2094" spans="1:5" x14ac:dyDescent="0.2">
      <c r="A2094" s="175">
        <v>37165</v>
      </c>
      <c r="B2094" s="176">
        <v>5.39</v>
      </c>
      <c r="C2094" s="176"/>
      <c r="D2094" s="176"/>
      <c r="E2094" s="176"/>
    </row>
    <row r="2095" spans="1:5" x14ac:dyDescent="0.2">
      <c r="A2095" s="175">
        <v>37166</v>
      </c>
      <c r="B2095" s="176">
        <v>5.36</v>
      </c>
      <c r="C2095" s="176"/>
      <c r="D2095" s="176"/>
      <c r="E2095" s="176"/>
    </row>
    <row r="2096" spans="1:5" x14ac:dyDescent="0.2">
      <c r="A2096" s="175">
        <v>37167</v>
      </c>
      <c r="B2096" s="176">
        <v>5.34</v>
      </c>
      <c r="C2096" s="176"/>
      <c r="D2096" s="176"/>
      <c r="E2096" s="176"/>
    </row>
    <row r="2097" spans="1:5" x14ac:dyDescent="0.2">
      <c r="A2097" s="175">
        <v>37168</v>
      </c>
      <c r="B2097" s="176">
        <v>5.33</v>
      </c>
      <c r="C2097" s="176"/>
      <c r="D2097" s="176"/>
      <c r="E2097" s="176"/>
    </row>
    <row r="2098" spans="1:5" x14ac:dyDescent="0.2">
      <c r="A2098" s="175">
        <v>37169</v>
      </c>
      <c r="B2098" s="176">
        <v>5.34</v>
      </c>
      <c r="C2098" s="176"/>
      <c r="D2098" s="176"/>
      <c r="E2098" s="176"/>
    </row>
    <row r="2099" spans="1:5" x14ac:dyDescent="0.2">
      <c r="A2099" s="175">
        <v>37172</v>
      </c>
      <c r="B2099" s="176" t="e">
        <f>NA()</f>
        <v>#N/A</v>
      </c>
      <c r="C2099" s="176"/>
      <c r="D2099" s="176"/>
      <c r="E2099" s="176"/>
    </row>
    <row r="2100" spans="1:5" x14ac:dyDescent="0.2">
      <c r="A2100" s="175">
        <v>37173</v>
      </c>
      <c r="B2100" s="176">
        <v>5.42</v>
      </c>
      <c r="C2100" s="176"/>
      <c r="D2100" s="176"/>
      <c r="E2100" s="176"/>
    </row>
    <row r="2101" spans="1:5" x14ac:dyDescent="0.2">
      <c r="A2101" s="175">
        <v>37174</v>
      </c>
      <c r="B2101" s="177">
        <v>5.38</v>
      </c>
      <c r="C2101" s="177"/>
      <c r="D2101" s="177"/>
      <c r="E2101" s="177"/>
    </row>
    <row r="2102" spans="1:5" x14ac:dyDescent="0.2">
      <c r="A2102" s="175">
        <v>37175</v>
      </c>
      <c r="B2102" s="176">
        <v>5.45</v>
      </c>
      <c r="C2102" s="176"/>
      <c r="D2102" s="176"/>
      <c r="E2102" s="176"/>
    </row>
    <row r="2103" spans="1:5" x14ac:dyDescent="0.2">
      <c r="A2103" s="175">
        <v>37176</v>
      </c>
      <c r="B2103" s="176">
        <v>5.45</v>
      </c>
      <c r="C2103" s="176"/>
      <c r="D2103" s="176"/>
      <c r="E2103" s="176"/>
    </row>
    <row r="2104" spans="1:5" x14ac:dyDescent="0.2">
      <c r="A2104" s="175">
        <v>37179</v>
      </c>
      <c r="B2104" s="176">
        <v>5.4</v>
      </c>
      <c r="C2104" s="176"/>
      <c r="D2104" s="176"/>
      <c r="E2104" s="176"/>
    </row>
    <row r="2105" spans="1:5" x14ac:dyDescent="0.2">
      <c r="A2105" s="175">
        <v>37180</v>
      </c>
      <c r="B2105" s="176">
        <v>5.38</v>
      </c>
      <c r="C2105" s="176"/>
      <c r="D2105" s="176"/>
      <c r="E2105" s="176"/>
    </row>
    <row r="2106" spans="1:5" x14ac:dyDescent="0.2">
      <c r="A2106" s="175">
        <v>37181</v>
      </c>
      <c r="B2106" s="176">
        <v>5.35</v>
      </c>
      <c r="C2106" s="176"/>
      <c r="D2106" s="176"/>
      <c r="E2106" s="176"/>
    </row>
    <row r="2107" spans="1:5" x14ac:dyDescent="0.2">
      <c r="A2107" s="175">
        <v>37182</v>
      </c>
      <c r="B2107" s="176">
        <v>5.34</v>
      </c>
      <c r="C2107" s="176"/>
      <c r="D2107" s="176"/>
      <c r="E2107" s="176"/>
    </row>
    <row r="2108" spans="1:5" x14ac:dyDescent="0.2">
      <c r="A2108" s="175">
        <v>37183</v>
      </c>
      <c r="B2108" s="176">
        <v>5.39</v>
      </c>
      <c r="C2108" s="176"/>
      <c r="D2108" s="176"/>
      <c r="E2108" s="176"/>
    </row>
    <row r="2109" spans="1:5" x14ac:dyDescent="0.2">
      <c r="A2109" s="175">
        <v>37186</v>
      </c>
      <c r="B2109" s="176">
        <v>5.38</v>
      </c>
      <c r="C2109" s="176"/>
      <c r="D2109" s="176"/>
      <c r="E2109" s="176"/>
    </row>
    <row r="2110" spans="1:5" x14ac:dyDescent="0.2">
      <c r="A2110" s="175">
        <v>37187</v>
      </c>
      <c r="B2110" s="176">
        <v>5.4</v>
      </c>
      <c r="C2110" s="176"/>
      <c r="D2110" s="176"/>
      <c r="E2110" s="176"/>
    </row>
    <row r="2111" spans="1:5" x14ac:dyDescent="0.2">
      <c r="A2111" s="175">
        <v>37188</v>
      </c>
      <c r="B2111" s="176">
        <v>5.32</v>
      </c>
      <c r="C2111" s="176"/>
      <c r="D2111" s="176"/>
      <c r="E2111" s="176"/>
    </row>
    <row r="2112" spans="1:5" x14ac:dyDescent="0.2">
      <c r="A2112" s="175">
        <v>37189</v>
      </c>
      <c r="B2112" s="176">
        <v>5.28</v>
      </c>
      <c r="C2112" s="176"/>
      <c r="D2112" s="176"/>
      <c r="E2112" s="176"/>
    </row>
    <row r="2113" spans="1:5" x14ac:dyDescent="0.2">
      <c r="A2113" s="175">
        <v>37190</v>
      </c>
      <c r="B2113" s="176">
        <v>5.27</v>
      </c>
      <c r="C2113" s="176"/>
      <c r="D2113" s="176"/>
      <c r="E2113" s="176"/>
    </row>
    <row r="2114" spans="1:5" x14ac:dyDescent="0.2">
      <c r="A2114" s="175">
        <v>37193</v>
      </c>
      <c r="B2114" s="176">
        <v>5.24</v>
      </c>
      <c r="C2114" s="176"/>
      <c r="D2114" s="176"/>
      <c r="E2114" s="176"/>
    </row>
    <row r="2115" spans="1:5" x14ac:dyDescent="0.2">
      <c r="A2115" s="175">
        <v>37194</v>
      </c>
      <c r="B2115" s="176">
        <v>5.21</v>
      </c>
      <c r="C2115" s="176"/>
      <c r="D2115" s="176"/>
      <c r="E2115" s="176"/>
    </row>
    <row r="2116" spans="1:5" x14ac:dyDescent="0.2">
      <c r="A2116" s="175">
        <v>37195</v>
      </c>
      <c r="B2116" s="176">
        <v>5.05</v>
      </c>
      <c r="C2116" s="176"/>
      <c r="D2116" s="176"/>
      <c r="E2116" s="176"/>
    </row>
    <row r="2117" spans="1:5" x14ac:dyDescent="0.2">
      <c r="A2117" s="175">
        <v>37196</v>
      </c>
      <c r="B2117" s="176">
        <v>5</v>
      </c>
      <c r="C2117" s="176"/>
      <c r="D2117" s="176"/>
      <c r="E2117" s="176"/>
    </row>
    <row r="2118" spans="1:5" x14ac:dyDescent="0.2">
      <c r="A2118" s="175">
        <v>37197</v>
      </c>
      <c r="B2118" s="176">
        <v>5.14</v>
      </c>
      <c r="C2118" s="176"/>
      <c r="D2118" s="176"/>
      <c r="E2118" s="176"/>
    </row>
    <row r="2119" spans="1:5" x14ac:dyDescent="0.2">
      <c r="A2119" s="175">
        <v>37200</v>
      </c>
      <c r="B2119" s="176">
        <v>5.0599999999999996</v>
      </c>
      <c r="C2119" s="176"/>
      <c r="D2119" s="176"/>
      <c r="E2119" s="176"/>
    </row>
    <row r="2120" spans="1:5" x14ac:dyDescent="0.2">
      <c r="A2120" s="175">
        <v>37201</v>
      </c>
      <c r="B2120" s="176">
        <v>5.05</v>
      </c>
      <c r="C2120" s="176"/>
      <c r="D2120" s="176"/>
      <c r="E2120" s="176"/>
    </row>
    <row r="2121" spans="1:5" x14ac:dyDescent="0.2">
      <c r="A2121" s="175">
        <v>37202</v>
      </c>
      <c r="B2121" s="176">
        <v>4.95</v>
      </c>
      <c r="C2121" s="176"/>
      <c r="D2121" s="176"/>
      <c r="E2121" s="176"/>
    </row>
    <row r="2122" spans="1:5" x14ac:dyDescent="0.2">
      <c r="A2122" s="175">
        <v>37203</v>
      </c>
      <c r="B2122" s="176">
        <v>5.03</v>
      </c>
      <c r="C2122" s="176"/>
      <c r="D2122" s="176"/>
      <c r="E2122" s="176"/>
    </row>
    <row r="2123" spans="1:5" x14ac:dyDescent="0.2">
      <c r="A2123" s="175">
        <v>37204</v>
      </c>
      <c r="B2123" s="176">
        <v>5.05</v>
      </c>
      <c r="C2123" s="176"/>
      <c r="D2123" s="176"/>
      <c r="E2123" s="176"/>
    </row>
    <row r="2124" spans="1:5" x14ac:dyDescent="0.2">
      <c r="A2124" s="175">
        <v>37207</v>
      </c>
      <c r="B2124" s="176" t="e">
        <f>NA()</f>
        <v>#N/A</v>
      </c>
      <c r="C2124" s="176"/>
      <c r="D2124" s="176"/>
      <c r="E2124" s="176"/>
    </row>
    <row r="2125" spans="1:5" x14ac:dyDescent="0.2">
      <c r="A2125" s="175">
        <v>37208</v>
      </c>
      <c r="B2125" s="176">
        <v>5.0999999999999996</v>
      </c>
      <c r="C2125" s="176"/>
      <c r="D2125" s="176"/>
      <c r="E2125" s="176"/>
    </row>
    <row r="2126" spans="1:5" x14ac:dyDescent="0.2">
      <c r="A2126" s="175">
        <v>37209</v>
      </c>
      <c r="B2126" s="176">
        <v>5.2</v>
      </c>
      <c r="C2126" s="176"/>
      <c r="D2126" s="176"/>
      <c r="E2126" s="176"/>
    </row>
    <row r="2127" spans="1:5" x14ac:dyDescent="0.2">
      <c r="A2127" s="175">
        <v>37210</v>
      </c>
      <c r="B2127" s="176">
        <v>5.41</v>
      </c>
      <c r="C2127" s="176"/>
      <c r="D2127" s="176"/>
      <c r="E2127" s="176"/>
    </row>
    <row r="2128" spans="1:5" x14ac:dyDescent="0.2">
      <c r="A2128" s="175">
        <v>37211</v>
      </c>
      <c r="B2128" s="176">
        <v>5.52</v>
      </c>
      <c r="C2128" s="176"/>
      <c r="D2128" s="176"/>
      <c r="E2128" s="176"/>
    </row>
    <row r="2129" spans="1:5" x14ac:dyDescent="0.2">
      <c r="A2129" s="175">
        <v>37214</v>
      </c>
      <c r="B2129" s="176">
        <v>5.42</v>
      </c>
      <c r="C2129" s="176"/>
      <c r="D2129" s="176"/>
      <c r="E2129" s="176"/>
    </row>
    <row r="2130" spans="1:5" x14ac:dyDescent="0.2">
      <c r="A2130" s="175">
        <v>37215</v>
      </c>
      <c r="B2130" s="176">
        <v>5.5</v>
      </c>
      <c r="C2130" s="176"/>
      <c r="D2130" s="176"/>
      <c r="E2130" s="176"/>
    </row>
    <row r="2131" spans="1:5" x14ac:dyDescent="0.2">
      <c r="A2131" s="175">
        <v>37216</v>
      </c>
      <c r="B2131" s="176">
        <v>5.59</v>
      </c>
      <c r="C2131" s="176"/>
      <c r="D2131" s="176"/>
      <c r="E2131" s="176"/>
    </row>
    <row r="2132" spans="1:5" x14ac:dyDescent="0.2">
      <c r="A2132" s="175">
        <v>37217</v>
      </c>
      <c r="B2132" s="176" t="e">
        <f>NA()</f>
        <v>#N/A</v>
      </c>
      <c r="C2132" s="176"/>
      <c r="D2132" s="176"/>
      <c r="E2132" s="176"/>
    </row>
    <row r="2133" spans="1:5" x14ac:dyDescent="0.2">
      <c r="A2133" s="175">
        <v>37218</v>
      </c>
      <c r="B2133" s="176">
        <v>5.65</v>
      </c>
      <c r="C2133" s="176"/>
      <c r="D2133" s="176"/>
      <c r="E2133" s="176"/>
    </row>
    <row r="2134" spans="1:5" x14ac:dyDescent="0.2">
      <c r="A2134" s="175">
        <v>37221</v>
      </c>
      <c r="B2134" s="176">
        <v>5.66</v>
      </c>
      <c r="C2134" s="176"/>
      <c r="D2134" s="176"/>
      <c r="E2134" s="176"/>
    </row>
    <row r="2135" spans="1:5" x14ac:dyDescent="0.2">
      <c r="A2135" s="175">
        <v>37222</v>
      </c>
      <c r="B2135" s="176">
        <v>5.64</v>
      </c>
      <c r="C2135" s="176"/>
      <c r="D2135" s="176"/>
      <c r="E2135" s="176"/>
    </row>
    <row r="2136" spans="1:5" x14ac:dyDescent="0.2">
      <c r="A2136" s="175">
        <v>37223</v>
      </c>
      <c r="B2136" s="176">
        <v>5.63</v>
      </c>
      <c r="C2136" s="176"/>
      <c r="D2136" s="176"/>
      <c r="E2136" s="176"/>
    </row>
    <row r="2137" spans="1:5" x14ac:dyDescent="0.2">
      <c r="A2137" s="175">
        <v>37224</v>
      </c>
      <c r="B2137" s="176">
        <v>5.52</v>
      </c>
      <c r="C2137" s="176"/>
      <c r="D2137" s="176"/>
      <c r="E2137" s="176"/>
    </row>
    <row r="2138" spans="1:5" x14ac:dyDescent="0.2">
      <c r="A2138" s="175">
        <v>37225</v>
      </c>
      <c r="B2138" s="176">
        <v>5.54</v>
      </c>
      <c r="C2138" s="176"/>
      <c r="D2138" s="176"/>
      <c r="E2138" s="176"/>
    </row>
    <row r="2139" spans="1:5" x14ac:dyDescent="0.2">
      <c r="A2139" s="175">
        <v>37228</v>
      </c>
      <c r="B2139" s="176">
        <v>5.49</v>
      </c>
      <c r="C2139" s="176"/>
      <c r="D2139" s="176"/>
      <c r="E2139" s="176"/>
    </row>
    <row r="2140" spans="1:5" x14ac:dyDescent="0.2">
      <c r="A2140" s="175">
        <v>37229</v>
      </c>
      <c r="B2140" s="176">
        <v>5.43</v>
      </c>
      <c r="C2140" s="176"/>
      <c r="D2140" s="176"/>
      <c r="E2140" s="176"/>
    </row>
    <row r="2141" spans="1:5" x14ac:dyDescent="0.2">
      <c r="A2141" s="175">
        <v>37230</v>
      </c>
      <c r="B2141" s="176">
        <v>5.61</v>
      </c>
      <c r="C2141" s="176"/>
      <c r="D2141" s="176"/>
      <c r="E2141" s="176"/>
    </row>
    <row r="2142" spans="1:5" x14ac:dyDescent="0.2">
      <c r="A2142" s="175">
        <v>37231</v>
      </c>
      <c r="B2142" s="176">
        <v>5.72</v>
      </c>
      <c r="C2142" s="176"/>
      <c r="D2142" s="176"/>
      <c r="E2142" s="176"/>
    </row>
    <row r="2143" spans="1:5" x14ac:dyDescent="0.2">
      <c r="A2143" s="175">
        <v>37232</v>
      </c>
      <c r="B2143" s="176">
        <v>5.9</v>
      </c>
      <c r="C2143" s="176"/>
      <c r="D2143" s="176"/>
      <c r="E2143" s="176"/>
    </row>
    <row r="2144" spans="1:5" x14ac:dyDescent="0.2">
      <c r="A2144" s="175">
        <v>37235</v>
      </c>
      <c r="B2144" s="177">
        <v>5.86</v>
      </c>
      <c r="C2144" s="177"/>
      <c r="D2144" s="177"/>
      <c r="E2144" s="177"/>
    </row>
    <row r="2145" spans="1:5" x14ac:dyDescent="0.2">
      <c r="A2145" s="175">
        <v>37236</v>
      </c>
      <c r="B2145" s="176">
        <v>5.83</v>
      </c>
      <c r="C2145" s="176"/>
      <c r="D2145" s="176"/>
      <c r="E2145" s="176"/>
    </row>
    <row r="2146" spans="1:5" x14ac:dyDescent="0.2">
      <c r="A2146" s="175">
        <v>37237</v>
      </c>
      <c r="B2146" s="176">
        <v>5.74</v>
      </c>
      <c r="C2146" s="176"/>
      <c r="D2146" s="176"/>
      <c r="E2146" s="176"/>
    </row>
    <row r="2147" spans="1:5" x14ac:dyDescent="0.2">
      <c r="A2147" s="175">
        <v>37238</v>
      </c>
      <c r="B2147" s="176">
        <v>5.81</v>
      </c>
      <c r="C2147" s="176"/>
      <c r="D2147" s="176"/>
      <c r="E2147" s="176"/>
    </row>
    <row r="2148" spans="1:5" x14ac:dyDescent="0.2">
      <c r="A2148" s="175">
        <v>37239</v>
      </c>
      <c r="B2148" s="176">
        <v>5.89</v>
      </c>
      <c r="C2148" s="176"/>
      <c r="D2148" s="176"/>
      <c r="E2148" s="176"/>
    </row>
    <row r="2149" spans="1:5" x14ac:dyDescent="0.2">
      <c r="A2149" s="175">
        <v>37242</v>
      </c>
      <c r="B2149" s="176">
        <v>5.91</v>
      </c>
      <c r="C2149" s="176"/>
      <c r="D2149" s="176"/>
      <c r="E2149" s="176"/>
    </row>
    <row r="2150" spans="1:5" x14ac:dyDescent="0.2">
      <c r="A2150" s="175">
        <v>37243</v>
      </c>
      <c r="B2150" s="176">
        <v>5.81</v>
      </c>
      <c r="C2150" s="176"/>
      <c r="D2150" s="176"/>
      <c r="E2150" s="176"/>
    </row>
    <row r="2151" spans="1:5" x14ac:dyDescent="0.2">
      <c r="A2151" s="175">
        <v>37244</v>
      </c>
      <c r="B2151" s="176">
        <v>5.73</v>
      </c>
      <c r="C2151" s="176"/>
      <c r="D2151" s="176"/>
      <c r="E2151" s="176"/>
    </row>
    <row r="2152" spans="1:5" x14ac:dyDescent="0.2">
      <c r="A2152" s="175">
        <v>37245</v>
      </c>
      <c r="B2152" s="176">
        <v>5.73</v>
      </c>
      <c r="C2152" s="176"/>
      <c r="D2152" s="176"/>
      <c r="E2152" s="176"/>
    </row>
    <row r="2153" spans="1:5" x14ac:dyDescent="0.2">
      <c r="A2153" s="175">
        <v>37246</v>
      </c>
      <c r="B2153" s="176">
        <v>5.76</v>
      </c>
      <c r="C2153" s="176"/>
      <c r="D2153" s="176"/>
      <c r="E2153" s="176"/>
    </row>
    <row r="2154" spans="1:5" x14ac:dyDescent="0.2">
      <c r="A2154" s="175">
        <v>37249</v>
      </c>
      <c r="B2154" s="176">
        <v>5.81</v>
      </c>
      <c r="C2154" s="176"/>
      <c r="D2154" s="176"/>
      <c r="E2154" s="176"/>
    </row>
    <row r="2155" spans="1:5" x14ac:dyDescent="0.2">
      <c r="A2155" s="175">
        <v>37250</v>
      </c>
      <c r="B2155" s="176" t="e">
        <f>NA()</f>
        <v>#N/A</v>
      </c>
      <c r="C2155" s="176"/>
      <c r="D2155" s="176"/>
      <c r="E2155" s="176"/>
    </row>
    <row r="2156" spans="1:5" x14ac:dyDescent="0.2">
      <c r="A2156" s="175">
        <v>37251</v>
      </c>
      <c r="B2156" s="176">
        <v>5.84</v>
      </c>
      <c r="C2156" s="176"/>
      <c r="D2156" s="176"/>
      <c r="E2156" s="176"/>
    </row>
    <row r="2157" spans="1:5" x14ac:dyDescent="0.2">
      <c r="A2157" s="175">
        <v>37252</v>
      </c>
      <c r="B2157" s="176">
        <v>5.78</v>
      </c>
      <c r="C2157" s="176"/>
      <c r="D2157" s="176"/>
      <c r="E2157" s="176"/>
    </row>
    <row r="2158" spans="1:5" x14ac:dyDescent="0.2">
      <c r="A2158" s="175">
        <v>37253</v>
      </c>
      <c r="B2158" s="176">
        <v>5.82</v>
      </c>
      <c r="C2158" s="176"/>
      <c r="D2158" s="176"/>
      <c r="E2158" s="176"/>
    </row>
    <row r="2159" spans="1:5" x14ac:dyDescent="0.2">
      <c r="A2159" s="175">
        <v>37256</v>
      </c>
      <c r="B2159" s="176">
        <v>5.74</v>
      </c>
      <c r="C2159" s="176"/>
      <c r="D2159" s="176"/>
      <c r="E2159" s="176"/>
    </row>
    <row r="2160" spans="1:5" x14ac:dyDescent="0.2">
      <c r="A2160" s="175">
        <v>37257</v>
      </c>
      <c r="B2160" s="176" t="e">
        <f>NA()</f>
        <v>#N/A</v>
      </c>
      <c r="C2160" s="176"/>
      <c r="D2160" s="176"/>
      <c r="E2160" s="176"/>
    </row>
    <row r="2161" spans="1:5" x14ac:dyDescent="0.2">
      <c r="A2161" s="175">
        <v>37258</v>
      </c>
      <c r="B2161" s="176">
        <v>5.86</v>
      </c>
      <c r="C2161" s="176"/>
      <c r="D2161" s="176"/>
      <c r="E2161" s="176"/>
    </row>
    <row r="2162" spans="1:5" x14ac:dyDescent="0.2">
      <c r="A2162" s="175">
        <v>37259</v>
      </c>
      <c r="B2162" s="176">
        <v>5.83</v>
      </c>
      <c r="C2162" s="176"/>
      <c r="D2162" s="176"/>
      <c r="E2162" s="176"/>
    </row>
    <row r="2163" spans="1:5" x14ac:dyDescent="0.2">
      <c r="A2163" s="175">
        <v>37260</v>
      </c>
      <c r="B2163" s="176">
        <v>5.87</v>
      </c>
      <c r="C2163" s="176"/>
      <c r="D2163" s="176"/>
      <c r="E2163" s="176"/>
    </row>
    <row r="2164" spans="1:5" x14ac:dyDescent="0.2">
      <c r="A2164" s="175">
        <v>37263</v>
      </c>
      <c r="B2164" s="176">
        <v>5.76</v>
      </c>
      <c r="C2164" s="176"/>
      <c r="D2164" s="176"/>
      <c r="E2164" s="176"/>
    </row>
    <row r="2165" spans="1:5" x14ac:dyDescent="0.2">
      <c r="A2165" s="175">
        <v>37264</v>
      </c>
      <c r="B2165" s="176">
        <v>5.77</v>
      </c>
      <c r="C2165" s="176"/>
      <c r="D2165" s="176"/>
      <c r="E2165" s="176"/>
    </row>
    <row r="2166" spans="1:5" x14ac:dyDescent="0.2">
      <c r="A2166" s="175">
        <v>37265</v>
      </c>
      <c r="B2166" s="176">
        <v>5.76</v>
      </c>
      <c r="C2166" s="176"/>
      <c r="D2166" s="176"/>
      <c r="E2166" s="176"/>
    </row>
    <row r="2167" spans="1:5" x14ac:dyDescent="0.2">
      <c r="A2167" s="175">
        <v>37266</v>
      </c>
      <c r="B2167" s="176">
        <v>5.64</v>
      </c>
      <c r="C2167" s="176"/>
      <c r="D2167" s="176"/>
      <c r="E2167" s="176"/>
    </row>
    <row r="2168" spans="1:5" x14ac:dyDescent="0.2">
      <c r="A2168" s="175">
        <v>37267</v>
      </c>
      <c r="B2168" s="176">
        <v>5.6</v>
      </c>
      <c r="C2168" s="176"/>
      <c r="D2168" s="176"/>
      <c r="E2168" s="176"/>
    </row>
    <row r="2169" spans="1:5" x14ac:dyDescent="0.2">
      <c r="A2169" s="175">
        <v>37270</v>
      </c>
      <c r="B2169" s="177">
        <v>5.62</v>
      </c>
      <c r="C2169" s="177"/>
      <c r="D2169" s="177"/>
      <c r="E2169" s="177"/>
    </row>
    <row r="2170" spans="1:5" x14ac:dyDescent="0.2">
      <c r="A2170" s="175">
        <v>37271</v>
      </c>
      <c r="B2170" s="176">
        <v>5.56</v>
      </c>
      <c r="C2170" s="176"/>
      <c r="D2170" s="176"/>
      <c r="E2170" s="176"/>
    </row>
    <row r="2171" spans="1:5" x14ac:dyDescent="0.2">
      <c r="A2171" s="175">
        <v>37272</v>
      </c>
      <c r="B2171" s="176">
        <v>5.58</v>
      </c>
      <c r="C2171" s="176"/>
      <c r="D2171" s="176"/>
      <c r="E2171" s="176"/>
    </row>
    <row r="2172" spans="1:5" x14ac:dyDescent="0.2">
      <c r="A2172" s="175">
        <v>37273</v>
      </c>
      <c r="B2172" s="176">
        <v>5.65</v>
      </c>
      <c r="C2172" s="176"/>
      <c r="D2172" s="176"/>
      <c r="E2172" s="176"/>
    </row>
    <row r="2173" spans="1:5" x14ac:dyDescent="0.2">
      <c r="A2173" s="175">
        <v>37274</v>
      </c>
      <c r="B2173" s="176">
        <v>5.59</v>
      </c>
      <c r="C2173" s="176"/>
      <c r="D2173" s="176"/>
      <c r="E2173" s="176"/>
    </row>
    <row r="2174" spans="1:5" x14ac:dyDescent="0.2">
      <c r="A2174" s="175">
        <v>37277</v>
      </c>
      <c r="B2174" s="176" t="e">
        <f>NA()</f>
        <v>#N/A</v>
      </c>
      <c r="C2174" s="176"/>
      <c r="D2174" s="176"/>
      <c r="E2174" s="176"/>
    </row>
    <row r="2175" spans="1:5" x14ac:dyDescent="0.2">
      <c r="A2175" s="175">
        <v>37278</v>
      </c>
      <c r="B2175" s="176">
        <v>5.62</v>
      </c>
      <c r="C2175" s="176"/>
      <c r="D2175" s="176"/>
      <c r="E2175" s="176"/>
    </row>
    <row r="2176" spans="1:5" x14ac:dyDescent="0.2">
      <c r="A2176" s="175">
        <v>37279</v>
      </c>
      <c r="B2176" s="176">
        <v>5.73</v>
      </c>
      <c r="C2176" s="176"/>
      <c r="D2176" s="176"/>
      <c r="E2176" s="176"/>
    </row>
    <row r="2177" spans="1:5" x14ac:dyDescent="0.2">
      <c r="A2177" s="175">
        <v>37280</v>
      </c>
      <c r="B2177" s="176">
        <v>5.71</v>
      </c>
      <c r="C2177" s="176"/>
      <c r="D2177" s="176"/>
      <c r="E2177" s="176"/>
    </row>
    <row r="2178" spans="1:5" x14ac:dyDescent="0.2">
      <c r="A2178" s="175">
        <v>37281</v>
      </c>
      <c r="B2178" s="176">
        <v>5.72</v>
      </c>
      <c r="C2178" s="176"/>
      <c r="D2178" s="176"/>
      <c r="E2178" s="176"/>
    </row>
    <row r="2179" spans="1:5" x14ac:dyDescent="0.2">
      <c r="A2179" s="175">
        <v>37284</v>
      </c>
      <c r="B2179" s="176">
        <v>5.72</v>
      </c>
      <c r="C2179" s="176"/>
      <c r="D2179" s="176"/>
      <c r="E2179" s="176"/>
    </row>
    <row r="2180" spans="1:5" x14ac:dyDescent="0.2">
      <c r="A2180" s="175">
        <v>37285</v>
      </c>
      <c r="B2180" s="176">
        <v>5.63</v>
      </c>
      <c r="C2180" s="176"/>
      <c r="D2180" s="176"/>
      <c r="E2180" s="176"/>
    </row>
    <row r="2181" spans="1:5" x14ac:dyDescent="0.2">
      <c r="A2181" s="175">
        <v>37286</v>
      </c>
      <c r="B2181" s="176">
        <v>5.64</v>
      </c>
      <c r="C2181" s="176"/>
      <c r="D2181" s="176"/>
      <c r="E2181" s="176"/>
    </row>
    <row r="2182" spans="1:5" x14ac:dyDescent="0.2">
      <c r="A2182" s="175">
        <v>37287</v>
      </c>
      <c r="B2182" s="176">
        <v>5.68</v>
      </c>
      <c r="C2182" s="176"/>
      <c r="D2182" s="176"/>
      <c r="E2182" s="176"/>
    </row>
    <row r="2183" spans="1:5" x14ac:dyDescent="0.2">
      <c r="A2183" s="175">
        <v>37288</v>
      </c>
      <c r="B2183" s="176">
        <v>5.63</v>
      </c>
      <c r="C2183" s="176"/>
      <c r="D2183" s="176"/>
      <c r="E2183" s="176"/>
    </row>
    <row r="2184" spans="1:5" x14ac:dyDescent="0.2">
      <c r="A2184" s="175">
        <v>37291</v>
      </c>
      <c r="B2184" s="176">
        <v>5.57</v>
      </c>
      <c r="C2184" s="176"/>
      <c r="D2184" s="176"/>
      <c r="E2184" s="176"/>
    </row>
    <row r="2185" spans="1:5" x14ac:dyDescent="0.2">
      <c r="A2185" s="175">
        <v>37292</v>
      </c>
      <c r="B2185" s="177">
        <v>5.56</v>
      </c>
      <c r="C2185" s="177"/>
      <c r="D2185" s="177"/>
      <c r="E2185" s="177"/>
    </row>
    <row r="2186" spans="1:5" x14ac:dyDescent="0.2">
      <c r="A2186" s="175">
        <v>37293</v>
      </c>
      <c r="B2186" s="176">
        <v>5.61</v>
      </c>
      <c r="C2186" s="176"/>
      <c r="D2186" s="176"/>
      <c r="E2186" s="176"/>
    </row>
    <row r="2187" spans="1:5" x14ac:dyDescent="0.2">
      <c r="A2187" s="175">
        <v>37294</v>
      </c>
      <c r="B2187" s="176">
        <v>5.64</v>
      </c>
      <c r="C2187" s="176"/>
      <c r="D2187" s="176"/>
      <c r="E2187" s="176"/>
    </row>
    <row r="2188" spans="1:5" x14ac:dyDescent="0.2">
      <c r="A2188" s="175">
        <v>37295</v>
      </c>
      <c r="B2188" s="176">
        <v>5.6</v>
      </c>
      <c r="C2188" s="176"/>
      <c r="D2188" s="176"/>
      <c r="E2188" s="176"/>
    </row>
    <row r="2189" spans="1:5" x14ac:dyDescent="0.2">
      <c r="A2189" s="175">
        <v>37298</v>
      </c>
      <c r="B2189" s="176">
        <v>5.63</v>
      </c>
      <c r="C2189" s="176"/>
      <c r="D2189" s="176"/>
      <c r="E2189" s="176"/>
    </row>
    <row r="2190" spans="1:5" x14ac:dyDescent="0.2">
      <c r="A2190" s="175">
        <v>37299</v>
      </c>
      <c r="B2190" s="176">
        <v>5.69</v>
      </c>
      <c r="C2190" s="176"/>
      <c r="D2190" s="176"/>
      <c r="E2190" s="176"/>
    </row>
    <row r="2191" spans="1:5" x14ac:dyDescent="0.2">
      <c r="A2191" s="175">
        <v>37300</v>
      </c>
      <c r="B2191" s="176">
        <v>5.72</v>
      </c>
      <c r="C2191" s="176"/>
      <c r="D2191" s="176"/>
      <c r="E2191" s="176"/>
    </row>
    <row r="2192" spans="1:5" x14ac:dyDescent="0.2">
      <c r="A2192" s="175">
        <v>37301</v>
      </c>
      <c r="B2192" s="176">
        <v>5.64</v>
      </c>
      <c r="C2192" s="176"/>
      <c r="D2192" s="176"/>
      <c r="E2192" s="176"/>
    </row>
    <row r="2193" spans="1:5" x14ac:dyDescent="0.2">
      <c r="A2193" s="175">
        <v>37302</v>
      </c>
      <c r="B2193" s="176">
        <v>5.58</v>
      </c>
      <c r="C2193" s="176"/>
      <c r="D2193" s="176"/>
      <c r="E2193" s="176"/>
    </row>
    <row r="2194" spans="1:5" x14ac:dyDescent="0.2">
      <c r="A2194" s="175">
        <v>37305</v>
      </c>
      <c r="B2194" s="177" t="e">
        <f>NA()</f>
        <v>#N/A</v>
      </c>
      <c r="C2194" s="177"/>
      <c r="D2194" s="177"/>
      <c r="E2194" s="177"/>
    </row>
    <row r="2195" spans="1:5" x14ac:dyDescent="0.2">
      <c r="A2195" s="175">
        <v>37306</v>
      </c>
      <c r="B2195" s="176">
        <v>5.61</v>
      </c>
      <c r="C2195" s="176"/>
      <c r="D2195" s="176"/>
      <c r="E2195" s="176"/>
    </row>
    <row r="2196" spans="1:5" x14ac:dyDescent="0.2">
      <c r="A2196" s="175">
        <v>37307</v>
      </c>
      <c r="B2196" s="176">
        <v>5.6</v>
      </c>
      <c r="C2196" s="176"/>
      <c r="D2196" s="176"/>
      <c r="E2196" s="176"/>
    </row>
    <row r="2197" spans="1:5" x14ac:dyDescent="0.2">
      <c r="A2197" s="175">
        <v>37308</v>
      </c>
      <c r="B2197" s="176">
        <v>5.58</v>
      </c>
      <c r="C2197" s="176"/>
      <c r="D2197" s="176"/>
      <c r="E2197" s="176"/>
    </row>
    <row r="2198" spans="1:5" x14ac:dyDescent="0.2">
      <c r="A2198" s="175">
        <v>37309</v>
      </c>
      <c r="B2198" s="176">
        <v>5.55</v>
      </c>
      <c r="C2198" s="176"/>
      <c r="D2198" s="176"/>
      <c r="E2198" s="176"/>
    </row>
    <row r="2199" spans="1:5" x14ac:dyDescent="0.2">
      <c r="A2199" s="175">
        <v>37312</v>
      </c>
      <c r="B2199" s="176">
        <v>5.56</v>
      </c>
      <c r="C2199" s="176"/>
      <c r="D2199" s="176"/>
      <c r="E2199" s="176"/>
    </row>
    <row r="2200" spans="1:5" x14ac:dyDescent="0.2">
      <c r="A2200" s="175">
        <v>37313</v>
      </c>
      <c r="B2200" s="176">
        <v>5.63</v>
      </c>
      <c r="C2200" s="176"/>
      <c r="D2200" s="176"/>
      <c r="E2200" s="176"/>
    </row>
    <row r="2201" spans="1:5" x14ac:dyDescent="0.2">
      <c r="A2201" s="175">
        <v>37314</v>
      </c>
      <c r="B2201" s="176">
        <v>5.56</v>
      </c>
      <c r="C2201" s="176"/>
      <c r="D2201" s="176"/>
      <c r="E2201" s="176"/>
    </row>
    <row r="2202" spans="1:5" x14ac:dyDescent="0.2">
      <c r="A2202" s="175">
        <v>37315</v>
      </c>
      <c r="B2202" s="177">
        <v>5.61</v>
      </c>
      <c r="C2202" s="177"/>
      <c r="D2202" s="177"/>
      <c r="E2202" s="177"/>
    </row>
    <row r="2203" spans="1:5" x14ac:dyDescent="0.2">
      <c r="A2203" s="175">
        <v>37316</v>
      </c>
      <c r="B2203" s="176">
        <v>5.7</v>
      </c>
      <c r="C2203" s="176"/>
      <c r="D2203" s="176"/>
      <c r="E2203" s="176"/>
    </row>
    <row r="2204" spans="1:5" x14ac:dyDescent="0.2">
      <c r="A2204" s="175">
        <v>37319</v>
      </c>
      <c r="B2204" s="176">
        <v>5.71</v>
      </c>
      <c r="C2204" s="176"/>
      <c r="D2204" s="176"/>
      <c r="E2204" s="176"/>
    </row>
    <row r="2205" spans="1:5" x14ac:dyDescent="0.2">
      <c r="A2205" s="175">
        <v>37320</v>
      </c>
      <c r="B2205" s="176">
        <v>5.7</v>
      </c>
      <c r="C2205" s="176"/>
      <c r="D2205" s="176"/>
      <c r="E2205" s="176"/>
    </row>
    <row r="2206" spans="1:5" x14ac:dyDescent="0.2">
      <c r="A2206" s="175">
        <v>37321</v>
      </c>
      <c r="B2206" s="176">
        <v>5.74</v>
      </c>
      <c r="C2206" s="176"/>
      <c r="D2206" s="176"/>
      <c r="E2206" s="176"/>
    </row>
    <row r="2207" spans="1:5" x14ac:dyDescent="0.2">
      <c r="A2207" s="175">
        <v>37322</v>
      </c>
      <c r="B2207" s="176">
        <v>5.88</v>
      </c>
      <c r="C2207" s="176"/>
      <c r="D2207" s="176"/>
      <c r="E2207" s="176"/>
    </row>
    <row r="2208" spans="1:5" x14ac:dyDescent="0.2">
      <c r="A2208" s="175">
        <v>37323</v>
      </c>
      <c r="B2208" s="176">
        <v>5.95</v>
      </c>
      <c r="C2208" s="176"/>
      <c r="D2208" s="176"/>
      <c r="E2208" s="176"/>
    </row>
    <row r="2209" spans="1:5" x14ac:dyDescent="0.2">
      <c r="A2209" s="175">
        <v>37326</v>
      </c>
      <c r="B2209" s="176">
        <v>5.96</v>
      </c>
      <c r="C2209" s="176"/>
      <c r="D2209" s="176"/>
      <c r="E2209" s="176"/>
    </row>
    <row r="2210" spans="1:5" x14ac:dyDescent="0.2">
      <c r="A2210" s="175">
        <v>37327</v>
      </c>
      <c r="B2210" s="176">
        <v>5.96</v>
      </c>
      <c r="C2210" s="176"/>
      <c r="D2210" s="176"/>
      <c r="E2210" s="176"/>
    </row>
    <row r="2211" spans="1:5" x14ac:dyDescent="0.2">
      <c r="A2211" s="175">
        <v>37328</v>
      </c>
      <c r="B2211" s="176">
        <v>5.95</v>
      </c>
      <c r="C2211" s="176"/>
      <c r="D2211" s="176"/>
      <c r="E2211" s="176"/>
    </row>
    <row r="2212" spans="1:5" x14ac:dyDescent="0.2">
      <c r="A2212" s="175">
        <v>37329</v>
      </c>
      <c r="B2212" s="176">
        <v>6.05</v>
      </c>
      <c r="C2212" s="176"/>
      <c r="D2212" s="176"/>
      <c r="E2212" s="176"/>
    </row>
    <row r="2213" spans="1:5" x14ac:dyDescent="0.2">
      <c r="A2213" s="175">
        <v>37330</v>
      </c>
      <c r="B2213" s="176">
        <v>5.98</v>
      </c>
      <c r="C2213" s="176"/>
      <c r="D2213" s="176"/>
      <c r="E2213" s="176"/>
    </row>
    <row r="2214" spans="1:5" x14ac:dyDescent="0.2">
      <c r="A2214" s="175">
        <v>37333</v>
      </c>
      <c r="B2214" s="176">
        <v>5.95</v>
      </c>
      <c r="C2214" s="176"/>
      <c r="D2214" s="176"/>
      <c r="E2214" s="176"/>
    </row>
    <row r="2215" spans="1:5" x14ac:dyDescent="0.2">
      <c r="A2215" s="175">
        <v>37334</v>
      </c>
      <c r="B2215" s="176">
        <v>5.96</v>
      </c>
      <c r="C2215" s="176"/>
      <c r="D2215" s="176"/>
      <c r="E2215" s="176"/>
    </row>
    <row r="2216" spans="1:5" x14ac:dyDescent="0.2">
      <c r="A2216" s="175">
        <v>37335</v>
      </c>
      <c r="B2216" s="176">
        <v>6.04</v>
      </c>
      <c r="C2216" s="176"/>
      <c r="D2216" s="176"/>
      <c r="E2216" s="176"/>
    </row>
    <row r="2217" spans="1:5" x14ac:dyDescent="0.2">
      <c r="A2217" s="175">
        <v>37336</v>
      </c>
      <c r="B2217" s="176">
        <v>6.02</v>
      </c>
      <c r="C2217" s="176"/>
      <c r="D2217" s="176"/>
      <c r="E2217" s="176"/>
    </row>
    <row r="2218" spans="1:5" x14ac:dyDescent="0.2">
      <c r="A2218" s="175">
        <v>37337</v>
      </c>
      <c r="B2218" s="176">
        <v>6.04</v>
      </c>
      <c r="C2218" s="176"/>
      <c r="D2218" s="176"/>
      <c r="E2218" s="176"/>
    </row>
    <row r="2219" spans="1:5" x14ac:dyDescent="0.2">
      <c r="A2219" s="175">
        <v>37340</v>
      </c>
      <c r="B2219" s="176">
        <v>6.03</v>
      </c>
      <c r="C2219" s="176"/>
      <c r="D2219" s="176"/>
      <c r="E2219" s="176"/>
    </row>
    <row r="2220" spans="1:5" x14ac:dyDescent="0.2">
      <c r="A2220" s="175">
        <v>37341</v>
      </c>
      <c r="B2220" s="176">
        <v>5.96</v>
      </c>
      <c r="C2220" s="176"/>
      <c r="D2220" s="176"/>
      <c r="E2220" s="176"/>
    </row>
    <row r="2221" spans="1:5" x14ac:dyDescent="0.2">
      <c r="A2221" s="175">
        <v>37342</v>
      </c>
      <c r="B2221" s="176">
        <v>5.96</v>
      </c>
      <c r="C2221" s="176"/>
      <c r="D2221" s="176"/>
      <c r="E2221" s="176"/>
    </row>
    <row r="2222" spans="1:5" x14ac:dyDescent="0.2">
      <c r="A2222" s="175">
        <v>37343</v>
      </c>
      <c r="B2222" s="176">
        <v>6.03</v>
      </c>
      <c r="C2222" s="176"/>
      <c r="D2222" s="176"/>
      <c r="E2222" s="176"/>
    </row>
    <row r="2223" spans="1:5" x14ac:dyDescent="0.2">
      <c r="A2223" s="175">
        <v>37344</v>
      </c>
      <c r="B2223" s="176" t="e">
        <f>NA()</f>
        <v>#N/A</v>
      </c>
      <c r="C2223" s="176"/>
      <c r="D2223" s="176"/>
      <c r="E2223" s="176"/>
    </row>
    <row r="2224" spans="1:5" x14ac:dyDescent="0.2">
      <c r="A2224" s="175">
        <v>37347</v>
      </c>
      <c r="B2224" s="176">
        <v>6.04</v>
      </c>
      <c r="C2224" s="176"/>
      <c r="D2224" s="176"/>
      <c r="E2224" s="176"/>
    </row>
    <row r="2225" spans="1:5" x14ac:dyDescent="0.2">
      <c r="A2225" s="175">
        <v>37348</v>
      </c>
      <c r="B2225" s="177">
        <v>5.96</v>
      </c>
      <c r="C2225" s="177"/>
      <c r="D2225" s="177"/>
      <c r="E2225" s="177"/>
    </row>
    <row r="2226" spans="1:5" x14ac:dyDescent="0.2">
      <c r="A2226" s="175">
        <v>37349</v>
      </c>
      <c r="B2226" s="176">
        <v>5.92</v>
      </c>
      <c r="C2226" s="176"/>
      <c r="D2226" s="176"/>
      <c r="E2226" s="176"/>
    </row>
    <row r="2227" spans="1:5" x14ac:dyDescent="0.2">
      <c r="A2227" s="175">
        <v>37350</v>
      </c>
      <c r="B2227" s="176">
        <v>5.89</v>
      </c>
      <c r="C2227" s="176"/>
      <c r="D2227" s="176"/>
      <c r="E2227" s="176"/>
    </row>
    <row r="2228" spans="1:5" x14ac:dyDescent="0.2">
      <c r="A2228" s="175">
        <v>37351</v>
      </c>
      <c r="B2228" s="176">
        <v>5.84</v>
      </c>
      <c r="C2228" s="176"/>
      <c r="D2228" s="176"/>
      <c r="E2228" s="176"/>
    </row>
    <row r="2229" spans="1:5" x14ac:dyDescent="0.2">
      <c r="A2229" s="175">
        <v>37354</v>
      </c>
      <c r="B2229" s="176">
        <v>5.89</v>
      </c>
      <c r="C2229" s="176"/>
      <c r="D2229" s="176"/>
      <c r="E2229" s="176"/>
    </row>
    <row r="2230" spans="1:5" x14ac:dyDescent="0.2">
      <c r="A2230" s="175">
        <v>37355</v>
      </c>
      <c r="B2230" s="177">
        <v>5.84</v>
      </c>
      <c r="C2230" s="177"/>
      <c r="D2230" s="177"/>
      <c r="E2230" s="177"/>
    </row>
    <row r="2231" spans="1:5" x14ac:dyDescent="0.2">
      <c r="A2231" s="175">
        <v>37356</v>
      </c>
      <c r="B2231" s="176">
        <v>5.88</v>
      </c>
      <c r="C2231" s="176"/>
      <c r="D2231" s="176"/>
      <c r="E2231" s="176"/>
    </row>
    <row r="2232" spans="1:5" x14ac:dyDescent="0.2">
      <c r="A2232" s="175">
        <v>37357</v>
      </c>
      <c r="B2232" s="176">
        <v>5.85</v>
      </c>
      <c r="C2232" s="176"/>
      <c r="D2232" s="176"/>
      <c r="E2232" s="176"/>
    </row>
    <row r="2233" spans="1:5" x14ac:dyDescent="0.2">
      <c r="A2233" s="175">
        <v>37358</v>
      </c>
      <c r="B2233" s="176">
        <v>5.81</v>
      </c>
      <c r="C2233" s="176"/>
      <c r="D2233" s="176"/>
      <c r="E2233" s="176"/>
    </row>
    <row r="2234" spans="1:5" x14ac:dyDescent="0.2">
      <c r="A2234" s="175">
        <v>37361</v>
      </c>
      <c r="B2234" s="176">
        <v>5.78</v>
      </c>
      <c r="C2234" s="176"/>
      <c r="D2234" s="176"/>
      <c r="E2234" s="176"/>
    </row>
    <row r="2235" spans="1:5" x14ac:dyDescent="0.2">
      <c r="A2235" s="175">
        <v>37362</v>
      </c>
      <c r="B2235" s="176">
        <v>5.83</v>
      </c>
      <c r="C2235" s="176"/>
      <c r="D2235" s="176"/>
      <c r="E2235" s="176"/>
    </row>
    <row r="2236" spans="1:5" x14ac:dyDescent="0.2">
      <c r="A2236" s="175">
        <v>37363</v>
      </c>
      <c r="B2236" s="176">
        <v>5.9</v>
      </c>
      <c r="C2236" s="176"/>
      <c r="D2236" s="176"/>
      <c r="E2236" s="176"/>
    </row>
    <row r="2237" spans="1:5" x14ac:dyDescent="0.2">
      <c r="A2237" s="175">
        <v>37364</v>
      </c>
      <c r="B2237" s="176">
        <v>5.88</v>
      </c>
      <c r="C2237" s="176"/>
      <c r="D2237" s="176"/>
      <c r="E2237" s="176"/>
    </row>
    <row r="2238" spans="1:5" x14ac:dyDescent="0.2">
      <c r="A2238" s="175">
        <v>37365</v>
      </c>
      <c r="B2238" s="176">
        <v>5.85</v>
      </c>
      <c r="C2238" s="176"/>
      <c r="D2238" s="176"/>
      <c r="E2238" s="176"/>
    </row>
    <row r="2239" spans="1:5" x14ac:dyDescent="0.2">
      <c r="A2239" s="175">
        <v>37368</v>
      </c>
      <c r="B2239" s="176">
        <v>5.85</v>
      </c>
      <c r="C2239" s="176"/>
      <c r="D2239" s="176"/>
      <c r="E2239" s="176"/>
    </row>
    <row r="2240" spans="1:5" x14ac:dyDescent="0.2">
      <c r="A2240" s="175">
        <v>37369</v>
      </c>
      <c r="B2240" s="176">
        <v>5.83</v>
      </c>
      <c r="C2240" s="176"/>
      <c r="D2240" s="176"/>
      <c r="E2240" s="176"/>
    </row>
    <row r="2241" spans="1:5" x14ac:dyDescent="0.2">
      <c r="A2241" s="175">
        <v>37370</v>
      </c>
      <c r="B2241" s="176">
        <v>5.77</v>
      </c>
      <c r="C2241" s="176"/>
      <c r="D2241" s="176"/>
      <c r="E2241" s="176"/>
    </row>
    <row r="2242" spans="1:5" x14ac:dyDescent="0.2">
      <c r="A2242" s="175">
        <v>37371</v>
      </c>
      <c r="B2242" s="176">
        <v>5.77</v>
      </c>
      <c r="C2242" s="176"/>
      <c r="D2242" s="176"/>
      <c r="E2242" s="176"/>
    </row>
    <row r="2243" spans="1:5" x14ac:dyDescent="0.2">
      <c r="A2243" s="175">
        <v>37372</v>
      </c>
      <c r="B2243" s="176">
        <v>5.73</v>
      </c>
      <c r="C2243" s="176"/>
      <c r="D2243" s="176"/>
      <c r="E2243" s="176"/>
    </row>
    <row r="2244" spans="1:5" x14ac:dyDescent="0.2">
      <c r="A2244" s="175">
        <v>37375</v>
      </c>
      <c r="B2244" s="177">
        <v>5.77</v>
      </c>
      <c r="C2244" s="177"/>
      <c r="D2244" s="177"/>
      <c r="E2244" s="177"/>
    </row>
    <row r="2245" spans="1:5" x14ac:dyDescent="0.2">
      <c r="A2245" s="175">
        <v>37376</v>
      </c>
      <c r="B2245" s="176">
        <v>5.74</v>
      </c>
      <c r="C2245" s="176"/>
      <c r="D2245" s="176"/>
      <c r="E2245" s="176"/>
    </row>
    <row r="2246" spans="1:5" x14ac:dyDescent="0.2">
      <c r="A2246" s="175">
        <v>37377</v>
      </c>
      <c r="B2246" s="176">
        <v>5.71</v>
      </c>
      <c r="C2246" s="176"/>
      <c r="D2246" s="176"/>
      <c r="E2246" s="176"/>
    </row>
    <row r="2247" spans="1:5" x14ac:dyDescent="0.2">
      <c r="A2247" s="175">
        <v>37378</v>
      </c>
      <c r="B2247" s="176">
        <v>5.74</v>
      </c>
      <c r="C2247" s="176"/>
      <c r="D2247" s="176"/>
      <c r="E2247" s="176"/>
    </row>
    <row r="2248" spans="1:5" x14ac:dyDescent="0.2">
      <c r="A2248" s="175">
        <v>37379</v>
      </c>
      <c r="B2248" s="176">
        <v>5.7</v>
      </c>
      <c r="C2248" s="176"/>
      <c r="D2248" s="176"/>
      <c r="E2248" s="176"/>
    </row>
    <row r="2249" spans="1:5" x14ac:dyDescent="0.2">
      <c r="A2249" s="175">
        <v>37382</v>
      </c>
      <c r="B2249" s="176">
        <v>5.71</v>
      </c>
      <c r="C2249" s="176"/>
      <c r="D2249" s="176"/>
      <c r="E2249" s="176"/>
    </row>
    <row r="2250" spans="1:5" x14ac:dyDescent="0.2">
      <c r="A2250" s="175">
        <v>37383</v>
      </c>
      <c r="B2250" s="176">
        <v>5.71</v>
      </c>
      <c r="C2250" s="176"/>
      <c r="D2250" s="176"/>
      <c r="E2250" s="176"/>
    </row>
    <row r="2251" spans="1:5" x14ac:dyDescent="0.2">
      <c r="A2251" s="175">
        <v>37384</v>
      </c>
      <c r="B2251" s="176">
        <v>5.84</v>
      </c>
      <c r="C2251" s="176"/>
      <c r="D2251" s="176"/>
      <c r="E2251" s="176"/>
    </row>
    <row r="2252" spans="1:5" x14ac:dyDescent="0.2">
      <c r="A2252" s="175">
        <v>37385</v>
      </c>
      <c r="B2252" s="176">
        <v>5.8</v>
      </c>
      <c r="C2252" s="176"/>
      <c r="D2252" s="176"/>
      <c r="E2252" s="176"/>
    </row>
    <row r="2253" spans="1:5" x14ac:dyDescent="0.2">
      <c r="A2253" s="175">
        <v>37386</v>
      </c>
      <c r="B2253" s="176">
        <v>5.77</v>
      </c>
      <c r="C2253" s="176"/>
      <c r="D2253" s="176"/>
      <c r="E2253" s="176"/>
    </row>
    <row r="2254" spans="1:5" x14ac:dyDescent="0.2">
      <c r="A2254" s="175">
        <v>37389</v>
      </c>
      <c r="B2254" s="176">
        <v>5.86</v>
      </c>
      <c r="C2254" s="176"/>
      <c r="D2254" s="176"/>
      <c r="E2254" s="176"/>
    </row>
    <row r="2255" spans="1:5" x14ac:dyDescent="0.2">
      <c r="A2255" s="175">
        <v>37390</v>
      </c>
      <c r="B2255" s="176">
        <v>5.94</v>
      </c>
      <c r="C2255" s="176"/>
      <c r="D2255" s="176"/>
      <c r="E2255" s="176"/>
    </row>
    <row r="2256" spans="1:5" x14ac:dyDescent="0.2">
      <c r="A2256" s="175">
        <v>37391</v>
      </c>
      <c r="B2256" s="176">
        <v>5.92</v>
      </c>
      <c r="C2256" s="176"/>
      <c r="D2256" s="176"/>
      <c r="E2256" s="176"/>
    </row>
    <row r="2257" spans="1:5" x14ac:dyDescent="0.2">
      <c r="A2257" s="175">
        <v>37392</v>
      </c>
      <c r="B2257" s="176">
        <v>5.87</v>
      </c>
      <c r="C2257" s="176"/>
      <c r="D2257" s="176"/>
      <c r="E2257" s="176"/>
    </row>
    <row r="2258" spans="1:5" x14ac:dyDescent="0.2">
      <c r="A2258" s="175">
        <v>37393</v>
      </c>
      <c r="B2258" s="176">
        <v>5.94</v>
      </c>
      <c r="C2258" s="176"/>
      <c r="D2258" s="176"/>
      <c r="E2258" s="176"/>
    </row>
    <row r="2259" spans="1:5" x14ac:dyDescent="0.2">
      <c r="A2259" s="175">
        <v>37396</v>
      </c>
      <c r="B2259" s="176">
        <v>5.88</v>
      </c>
      <c r="C2259" s="176"/>
      <c r="D2259" s="176"/>
      <c r="E2259" s="176"/>
    </row>
    <row r="2260" spans="1:5" x14ac:dyDescent="0.2">
      <c r="A2260" s="175">
        <v>37397</v>
      </c>
      <c r="B2260" s="176">
        <v>5.84</v>
      </c>
      <c r="C2260" s="176"/>
      <c r="D2260" s="176"/>
      <c r="E2260" s="176"/>
    </row>
    <row r="2261" spans="1:5" x14ac:dyDescent="0.2">
      <c r="A2261" s="175">
        <v>37398</v>
      </c>
      <c r="B2261" s="176">
        <v>5.8</v>
      </c>
      <c r="C2261" s="176"/>
      <c r="D2261" s="176"/>
      <c r="E2261" s="176"/>
    </row>
    <row r="2262" spans="1:5" x14ac:dyDescent="0.2">
      <c r="A2262" s="175">
        <v>37399</v>
      </c>
      <c r="B2262" s="176">
        <v>5.83</v>
      </c>
      <c r="C2262" s="176"/>
      <c r="D2262" s="176"/>
      <c r="E2262" s="176"/>
    </row>
    <row r="2263" spans="1:5" x14ac:dyDescent="0.2">
      <c r="A2263" s="175">
        <v>37400</v>
      </c>
      <c r="B2263" s="176">
        <v>5.83</v>
      </c>
      <c r="C2263" s="176"/>
      <c r="D2263" s="176"/>
      <c r="E2263" s="176"/>
    </row>
    <row r="2264" spans="1:5" x14ac:dyDescent="0.2">
      <c r="A2264" s="175">
        <v>37403</v>
      </c>
      <c r="B2264" s="177" t="e">
        <f>NA()</f>
        <v>#N/A</v>
      </c>
      <c r="C2264" s="177"/>
      <c r="D2264" s="177"/>
      <c r="E2264" s="177"/>
    </row>
    <row r="2265" spans="1:5" x14ac:dyDescent="0.2">
      <c r="A2265" s="175">
        <v>37404</v>
      </c>
      <c r="B2265" s="176">
        <v>5.83</v>
      </c>
      <c r="C2265" s="176"/>
      <c r="D2265" s="176"/>
      <c r="E2265" s="176"/>
    </row>
    <row r="2266" spans="1:5" x14ac:dyDescent="0.2">
      <c r="A2266" s="175">
        <v>37405</v>
      </c>
      <c r="B2266" s="176">
        <v>5.79</v>
      </c>
      <c r="C2266" s="176"/>
      <c r="D2266" s="176"/>
      <c r="E2266" s="176"/>
    </row>
    <row r="2267" spans="1:5" x14ac:dyDescent="0.2">
      <c r="A2267" s="175">
        <v>37406</v>
      </c>
      <c r="B2267" s="176">
        <v>5.74</v>
      </c>
      <c r="C2267" s="176"/>
      <c r="D2267" s="176"/>
      <c r="E2267" s="176"/>
    </row>
    <row r="2268" spans="1:5" x14ac:dyDescent="0.2">
      <c r="A2268" s="175">
        <v>37407</v>
      </c>
      <c r="B2268" s="176">
        <v>5.77</v>
      </c>
      <c r="C2268" s="176"/>
      <c r="D2268" s="176"/>
      <c r="E2268" s="176"/>
    </row>
    <row r="2269" spans="1:5" x14ac:dyDescent="0.2">
      <c r="A2269" s="175">
        <v>37410</v>
      </c>
      <c r="B2269" s="176">
        <v>5.76</v>
      </c>
      <c r="C2269" s="176"/>
      <c r="D2269" s="176"/>
      <c r="E2269" s="176"/>
    </row>
    <row r="2270" spans="1:5" x14ac:dyDescent="0.2">
      <c r="A2270" s="175">
        <v>37411</v>
      </c>
      <c r="B2270" s="176">
        <v>5.75</v>
      </c>
      <c r="C2270" s="176"/>
      <c r="D2270" s="176"/>
      <c r="E2270" s="176"/>
    </row>
    <row r="2271" spans="1:5" x14ac:dyDescent="0.2">
      <c r="A2271" s="175">
        <v>37412</v>
      </c>
      <c r="B2271" s="176">
        <v>5.79</v>
      </c>
      <c r="C2271" s="176"/>
      <c r="D2271" s="176"/>
      <c r="E2271" s="176"/>
    </row>
    <row r="2272" spans="1:5" x14ac:dyDescent="0.2">
      <c r="A2272" s="175">
        <v>37413</v>
      </c>
      <c r="B2272" s="176">
        <v>5.75</v>
      </c>
      <c r="C2272" s="176"/>
      <c r="D2272" s="176"/>
      <c r="E2272" s="176"/>
    </row>
    <row r="2273" spans="1:5" x14ac:dyDescent="0.2">
      <c r="A2273" s="175">
        <v>37414</v>
      </c>
      <c r="B2273" s="176">
        <v>5.81</v>
      </c>
      <c r="C2273" s="176"/>
      <c r="D2273" s="176"/>
      <c r="E2273" s="176"/>
    </row>
    <row r="2274" spans="1:5" x14ac:dyDescent="0.2">
      <c r="A2274" s="175">
        <v>37417</v>
      </c>
      <c r="B2274" s="176">
        <v>5.76</v>
      </c>
      <c r="C2274" s="176"/>
      <c r="D2274" s="176"/>
      <c r="E2274" s="176"/>
    </row>
    <row r="2275" spans="1:5" x14ac:dyDescent="0.2">
      <c r="A2275" s="175">
        <v>37418</v>
      </c>
      <c r="B2275" s="176">
        <v>5.71</v>
      </c>
      <c r="C2275" s="176"/>
      <c r="D2275" s="176"/>
      <c r="E2275" s="176"/>
    </row>
    <row r="2276" spans="1:5" x14ac:dyDescent="0.2">
      <c r="A2276" s="175">
        <v>37419</v>
      </c>
      <c r="B2276" s="176">
        <v>5.68</v>
      </c>
      <c r="C2276" s="176"/>
      <c r="D2276" s="176"/>
      <c r="E2276" s="176"/>
    </row>
    <row r="2277" spans="1:5" x14ac:dyDescent="0.2">
      <c r="A2277" s="175">
        <v>37420</v>
      </c>
      <c r="B2277" s="176">
        <v>5.65</v>
      </c>
      <c r="C2277" s="176"/>
      <c r="D2277" s="176"/>
      <c r="E2277" s="176"/>
    </row>
    <row r="2278" spans="1:5" x14ac:dyDescent="0.2">
      <c r="A2278" s="175">
        <v>37421</v>
      </c>
      <c r="B2278" s="176">
        <v>5.54</v>
      </c>
      <c r="C2278" s="176"/>
      <c r="D2278" s="176"/>
      <c r="E2278" s="176"/>
    </row>
    <row r="2279" spans="1:5" x14ac:dyDescent="0.2">
      <c r="A2279" s="175">
        <v>37424</v>
      </c>
      <c r="B2279" s="176">
        <v>5.61</v>
      </c>
      <c r="C2279" s="176"/>
      <c r="D2279" s="176"/>
      <c r="E2279" s="176"/>
    </row>
    <row r="2280" spans="1:5" x14ac:dyDescent="0.2">
      <c r="A2280" s="175">
        <v>37425</v>
      </c>
      <c r="B2280" s="176">
        <v>5.6</v>
      </c>
      <c r="C2280" s="176"/>
      <c r="D2280" s="176"/>
      <c r="E2280" s="176"/>
    </row>
    <row r="2281" spans="1:5" x14ac:dyDescent="0.2">
      <c r="A2281" s="175">
        <v>37426</v>
      </c>
      <c r="B2281" s="176">
        <v>5.51</v>
      </c>
      <c r="C2281" s="176"/>
      <c r="D2281" s="176"/>
      <c r="E2281" s="176"/>
    </row>
    <row r="2282" spans="1:5" x14ac:dyDescent="0.2">
      <c r="A2282" s="175">
        <v>37427</v>
      </c>
      <c r="B2282" s="176">
        <v>5.59</v>
      </c>
      <c r="C2282" s="176"/>
      <c r="D2282" s="176"/>
      <c r="E2282" s="176"/>
    </row>
    <row r="2283" spans="1:5" x14ac:dyDescent="0.2">
      <c r="A2283" s="175">
        <v>37428</v>
      </c>
      <c r="B2283" s="176">
        <v>5.54</v>
      </c>
      <c r="C2283" s="176"/>
      <c r="D2283" s="176"/>
      <c r="E2283" s="176"/>
    </row>
    <row r="2284" spans="1:5" x14ac:dyDescent="0.2">
      <c r="A2284" s="175">
        <v>37431</v>
      </c>
      <c r="B2284" s="176">
        <v>5.6</v>
      </c>
      <c r="C2284" s="176"/>
      <c r="D2284" s="176"/>
      <c r="E2284" s="176"/>
    </row>
    <row r="2285" spans="1:5" x14ac:dyDescent="0.2">
      <c r="A2285" s="175">
        <v>37432</v>
      </c>
      <c r="B2285" s="176">
        <v>5.62</v>
      </c>
      <c r="C2285" s="176"/>
      <c r="D2285" s="176"/>
      <c r="E2285" s="176"/>
    </row>
    <row r="2286" spans="1:5" x14ac:dyDescent="0.2">
      <c r="A2286" s="175">
        <v>37433</v>
      </c>
      <c r="B2286" s="176">
        <v>5.53</v>
      </c>
      <c r="C2286" s="176"/>
      <c r="D2286" s="176"/>
      <c r="E2286" s="176"/>
    </row>
    <row r="2287" spans="1:5" x14ac:dyDescent="0.2">
      <c r="A2287" s="175">
        <v>37434</v>
      </c>
      <c r="B2287" s="176">
        <v>5.63</v>
      </c>
      <c r="C2287" s="176"/>
      <c r="D2287" s="176"/>
      <c r="E2287" s="176"/>
    </row>
    <row r="2288" spans="1:5" x14ac:dyDescent="0.2">
      <c r="A2288" s="175">
        <v>37435</v>
      </c>
      <c r="B2288" s="176">
        <v>5.65</v>
      </c>
      <c r="C2288" s="176"/>
      <c r="D2288" s="176"/>
      <c r="E2288" s="176"/>
    </row>
    <row r="2289" spans="1:5" x14ac:dyDescent="0.2">
      <c r="A2289" s="175">
        <v>37438</v>
      </c>
      <c r="B2289" s="176">
        <v>5.64</v>
      </c>
      <c r="C2289" s="176"/>
      <c r="D2289" s="176"/>
      <c r="E2289" s="176"/>
    </row>
    <row r="2290" spans="1:5" x14ac:dyDescent="0.2">
      <c r="A2290" s="175">
        <v>37439</v>
      </c>
      <c r="B2290" s="176">
        <v>5.56</v>
      </c>
      <c r="C2290" s="176"/>
      <c r="D2290" s="176"/>
      <c r="E2290" s="176"/>
    </row>
    <row r="2291" spans="1:5" x14ac:dyDescent="0.2">
      <c r="A2291" s="175">
        <v>37440</v>
      </c>
      <c r="B2291" s="176">
        <v>5.57</v>
      </c>
      <c r="C2291" s="176"/>
      <c r="D2291" s="176"/>
      <c r="E2291" s="176"/>
    </row>
    <row r="2292" spans="1:5" x14ac:dyDescent="0.2">
      <c r="A2292" s="175">
        <v>37441</v>
      </c>
      <c r="B2292" s="176" t="e">
        <f>NA()</f>
        <v>#N/A</v>
      </c>
      <c r="C2292" s="176"/>
      <c r="D2292" s="176"/>
      <c r="E2292" s="176"/>
    </row>
    <row r="2293" spans="1:5" x14ac:dyDescent="0.2">
      <c r="A2293" s="175">
        <v>37442</v>
      </c>
      <c r="B2293" s="177">
        <v>5.67</v>
      </c>
      <c r="C2293" s="177"/>
      <c r="D2293" s="177"/>
      <c r="E2293" s="177"/>
    </row>
    <row r="2294" spans="1:5" x14ac:dyDescent="0.2">
      <c r="A2294" s="175">
        <v>37445</v>
      </c>
      <c r="B2294" s="176">
        <v>5.63</v>
      </c>
      <c r="C2294" s="176"/>
      <c r="D2294" s="176"/>
      <c r="E2294" s="176"/>
    </row>
    <row r="2295" spans="1:5" x14ac:dyDescent="0.2">
      <c r="A2295" s="175">
        <v>37446</v>
      </c>
      <c r="B2295" s="176">
        <v>5.57</v>
      </c>
      <c r="C2295" s="176"/>
      <c r="D2295" s="176"/>
      <c r="E2295" s="176"/>
    </row>
    <row r="2296" spans="1:5" x14ac:dyDescent="0.2">
      <c r="A2296" s="175">
        <v>37447</v>
      </c>
      <c r="B2296" s="176">
        <v>5.48</v>
      </c>
      <c r="C2296" s="176"/>
      <c r="D2296" s="176"/>
      <c r="E2296" s="176"/>
    </row>
    <row r="2297" spans="1:5" x14ac:dyDescent="0.2">
      <c r="A2297" s="175">
        <v>37448</v>
      </c>
      <c r="B2297" s="176">
        <v>5.47</v>
      </c>
      <c r="C2297" s="176"/>
      <c r="D2297" s="176"/>
      <c r="E2297" s="176"/>
    </row>
    <row r="2298" spans="1:5" x14ac:dyDescent="0.2">
      <c r="A2298" s="175">
        <v>37449</v>
      </c>
      <c r="B2298" s="176">
        <v>5.45</v>
      </c>
      <c r="C2298" s="176"/>
      <c r="D2298" s="176"/>
      <c r="E2298" s="176"/>
    </row>
    <row r="2299" spans="1:5" x14ac:dyDescent="0.2">
      <c r="A2299" s="175">
        <v>37452</v>
      </c>
      <c r="B2299" s="176">
        <v>5.49</v>
      </c>
      <c r="C2299" s="176"/>
      <c r="D2299" s="176"/>
      <c r="E2299" s="176"/>
    </row>
    <row r="2300" spans="1:5" x14ac:dyDescent="0.2">
      <c r="A2300" s="175">
        <v>37453</v>
      </c>
      <c r="B2300" s="176">
        <v>5.58</v>
      </c>
      <c r="C2300" s="176"/>
      <c r="D2300" s="176"/>
      <c r="E2300" s="176"/>
    </row>
    <row r="2301" spans="1:5" x14ac:dyDescent="0.2">
      <c r="A2301" s="175">
        <v>37454</v>
      </c>
      <c r="B2301" s="176">
        <v>5.54</v>
      </c>
      <c r="C2301" s="176"/>
      <c r="D2301" s="176"/>
      <c r="E2301" s="176"/>
    </row>
    <row r="2302" spans="1:5" x14ac:dyDescent="0.2">
      <c r="A2302" s="175">
        <v>37455</v>
      </c>
      <c r="B2302" s="176">
        <v>5.52</v>
      </c>
      <c r="C2302" s="176"/>
      <c r="D2302" s="176"/>
      <c r="E2302" s="176"/>
    </row>
    <row r="2303" spans="1:5" x14ac:dyDescent="0.2">
      <c r="A2303" s="175">
        <v>37456</v>
      </c>
      <c r="B2303" s="176">
        <v>5.47</v>
      </c>
      <c r="C2303" s="176"/>
      <c r="D2303" s="176"/>
      <c r="E2303" s="176"/>
    </row>
    <row r="2304" spans="1:5" x14ac:dyDescent="0.2">
      <c r="A2304" s="175">
        <v>37459</v>
      </c>
      <c r="B2304" s="176">
        <v>5.4</v>
      </c>
      <c r="C2304" s="176"/>
      <c r="D2304" s="176"/>
      <c r="E2304" s="176"/>
    </row>
    <row r="2305" spans="1:5" x14ac:dyDescent="0.2">
      <c r="A2305" s="175">
        <v>37460</v>
      </c>
      <c r="B2305" s="176">
        <v>5.39</v>
      </c>
      <c r="C2305" s="176"/>
      <c r="D2305" s="176"/>
      <c r="E2305" s="176"/>
    </row>
    <row r="2306" spans="1:5" x14ac:dyDescent="0.2">
      <c r="A2306" s="175">
        <v>37461</v>
      </c>
      <c r="B2306" s="176">
        <v>5.42</v>
      </c>
      <c r="C2306" s="176"/>
      <c r="D2306" s="176"/>
      <c r="E2306" s="176"/>
    </row>
    <row r="2307" spans="1:5" x14ac:dyDescent="0.2">
      <c r="A2307" s="175">
        <v>37462</v>
      </c>
      <c r="B2307" s="176">
        <v>5.39</v>
      </c>
      <c r="C2307" s="176"/>
      <c r="D2307" s="176"/>
      <c r="E2307" s="176"/>
    </row>
    <row r="2308" spans="1:5" x14ac:dyDescent="0.2">
      <c r="A2308" s="175">
        <v>37463</v>
      </c>
      <c r="B2308" s="176">
        <v>5.42</v>
      </c>
      <c r="C2308" s="176"/>
      <c r="D2308" s="176"/>
      <c r="E2308" s="176"/>
    </row>
    <row r="2309" spans="1:5" x14ac:dyDescent="0.2">
      <c r="A2309" s="175">
        <v>37466</v>
      </c>
      <c r="B2309" s="176">
        <v>5.54</v>
      </c>
      <c r="C2309" s="176"/>
      <c r="D2309" s="176"/>
      <c r="E2309" s="176"/>
    </row>
    <row r="2310" spans="1:5" x14ac:dyDescent="0.2">
      <c r="A2310" s="175">
        <v>37467</v>
      </c>
      <c r="B2310" s="176">
        <v>5.54</v>
      </c>
      <c r="C2310" s="176"/>
      <c r="D2310" s="176"/>
      <c r="E2310" s="176"/>
    </row>
    <row r="2311" spans="1:5" x14ac:dyDescent="0.2">
      <c r="A2311" s="175">
        <v>37468</v>
      </c>
      <c r="B2311" s="176">
        <v>5.41</v>
      </c>
      <c r="C2311" s="176"/>
      <c r="D2311" s="176"/>
      <c r="E2311" s="176"/>
    </row>
    <row r="2312" spans="1:5" x14ac:dyDescent="0.2">
      <c r="A2312" s="175">
        <v>37469</v>
      </c>
      <c r="B2312" s="176">
        <v>5.41</v>
      </c>
      <c r="C2312" s="176"/>
      <c r="D2312" s="176"/>
      <c r="E2312" s="176"/>
    </row>
    <row r="2313" spans="1:5" x14ac:dyDescent="0.2">
      <c r="A2313" s="175">
        <v>37470</v>
      </c>
      <c r="B2313" s="176">
        <v>5.29</v>
      </c>
      <c r="C2313" s="176"/>
      <c r="D2313" s="176"/>
      <c r="E2313" s="176"/>
    </row>
    <row r="2314" spans="1:5" x14ac:dyDescent="0.2">
      <c r="A2314" s="175">
        <v>37473</v>
      </c>
      <c r="B2314" s="176">
        <v>5.26</v>
      </c>
      <c r="C2314" s="176"/>
      <c r="D2314" s="176"/>
      <c r="E2314" s="176"/>
    </row>
    <row r="2315" spans="1:5" x14ac:dyDescent="0.2">
      <c r="A2315" s="175">
        <v>37474</v>
      </c>
      <c r="B2315" s="176">
        <v>5.35</v>
      </c>
      <c r="C2315" s="176"/>
      <c r="D2315" s="176"/>
      <c r="E2315" s="176"/>
    </row>
    <row r="2316" spans="1:5" x14ac:dyDescent="0.2">
      <c r="A2316" s="175">
        <v>37475</v>
      </c>
      <c r="B2316" s="176">
        <v>5.31</v>
      </c>
      <c r="C2316" s="176"/>
      <c r="D2316" s="176"/>
      <c r="E2316" s="176"/>
    </row>
    <row r="2317" spans="1:5" x14ac:dyDescent="0.2">
      <c r="A2317" s="175">
        <v>37476</v>
      </c>
      <c r="B2317" s="176">
        <v>5.34</v>
      </c>
      <c r="C2317" s="176"/>
      <c r="D2317" s="176"/>
      <c r="E2317" s="176"/>
    </row>
    <row r="2318" spans="1:5" x14ac:dyDescent="0.2">
      <c r="A2318" s="175">
        <v>37477</v>
      </c>
      <c r="B2318" s="176">
        <v>5.22</v>
      </c>
      <c r="C2318" s="176"/>
      <c r="D2318" s="176"/>
      <c r="E2318" s="176"/>
    </row>
    <row r="2319" spans="1:5" x14ac:dyDescent="0.2">
      <c r="A2319" s="175">
        <v>37480</v>
      </c>
      <c r="B2319" s="176">
        <v>5.16</v>
      </c>
      <c r="C2319" s="176"/>
      <c r="D2319" s="176"/>
      <c r="E2319" s="176"/>
    </row>
    <row r="2320" spans="1:5" x14ac:dyDescent="0.2">
      <c r="A2320" s="175">
        <v>37481</v>
      </c>
      <c r="B2320" s="176">
        <v>5.09</v>
      </c>
      <c r="C2320" s="176"/>
      <c r="D2320" s="176"/>
      <c r="E2320" s="176"/>
    </row>
    <row r="2321" spans="1:5" x14ac:dyDescent="0.2">
      <c r="A2321" s="175">
        <v>37482</v>
      </c>
      <c r="B2321" s="176">
        <v>5.03</v>
      </c>
      <c r="C2321" s="176"/>
      <c r="D2321" s="176"/>
      <c r="E2321" s="176"/>
    </row>
    <row r="2322" spans="1:5" x14ac:dyDescent="0.2">
      <c r="A2322" s="175">
        <v>37483</v>
      </c>
      <c r="B2322" s="176">
        <v>5.12</v>
      </c>
      <c r="C2322" s="176"/>
      <c r="D2322" s="176"/>
      <c r="E2322" s="176"/>
    </row>
    <row r="2323" spans="1:5" x14ac:dyDescent="0.2">
      <c r="A2323" s="175">
        <v>37484</v>
      </c>
      <c r="B2323" s="176">
        <v>5.24</v>
      </c>
      <c r="C2323" s="176"/>
      <c r="D2323" s="176"/>
      <c r="E2323" s="176"/>
    </row>
    <row r="2324" spans="1:5" x14ac:dyDescent="0.2">
      <c r="A2324" s="175">
        <v>37487</v>
      </c>
      <c r="B2324" s="176">
        <v>5.21</v>
      </c>
      <c r="C2324" s="176"/>
      <c r="D2324" s="176"/>
      <c r="E2324" s="176"/>
    </row>
    <row r="2325" spans="1:5" x14ac:dyDescent="0.2">
      <c r="A2325" s="175">
        <v>37488</v>
      </c>
      <c r="B2325" s="176">
        <v>5.12</v>
      </c>
      <c r="C2325" s="176"/>
      <c r="D2325" s="176"/>
      <c r="E2325" s="176"/>
    </row>
    <row r="2326" spans="1:5" x14ac:dyDescent="0.2">
      <c r="A2326" s="175">
        <v>37489</v>
      </c>
      <c r="B2326" s="176">
        <v>5.14</v>
      </c>
      <c r="C2326" s="176"/>
      <c r="D2326" s="176"/>
      <c r="E2326" s="176"/>
    </row>
    <row r="2327" spans="1:5" x14ac:dyDescent="0.2">
      <c r="A2327" s="175">
        <v>37490</v>
      </c>
      <c r="B2327" s="176">
        <v>5.22</v>
      </c>
      <c r="C2327" s="176"/>
      <c r="D2327" s="176"/>
      <c r="E2327" s="176"/>
    </row>
    <row r="2328" spans="1:5" x14ac:dyDescent="0.2">
      <c r="A2328" s="175">
        <v>37491</v>
      </c>
      <c r="B2328" s="176">
        <v>5.15</v>
      </c>
      <c r="C2328" s="176"/>
      <c r="D2328" s="176"/>
      <c r="E2328" s="176"/>
    </row>
    <row r="2329" spans="1:5" x14ac:dyDescent="0.2">
      <c r="A2329" s="175">
        <v>37494</v>
      </c>
      <c r="B2329" s="176">
        <v>5.12</v>
      </c>
      <c r="C2329" s="176"/>
      <c r="D2329" s="176"/>
      <c r="E2329" s="176"/>
    </row>
    <row r="2330" spans="1:5" x14ac:dyDescent="0.2">
      <c r="A2330" s="175">
        <v>37495</v>
      </c>
      <c r="B2330" s="176">
        <v>5.2</v>
      </c>
      <c r="C2330" s="176"/>
      <c r="D2330" s="176"/>
      <c r="E2330" s="176"/>
    </row>
    <row r="2331" spans="1:5" x14ac:dyDescent="0.2">
      <c r="A2331" s="175">
        <v>37496</v>
      </c>
      <c r="B2331" s="176">
        <v>5.14</v>
      </c>
      <c r="C2331" s="176"/>
      <c r="D2331" s="176"/>
      <c r="E2331" s="176"/>
    </row>
    <row r="2332" spans="1:5" x14ac:dyDescent="0.2">
      <c r="A2332" s="175">
        <v>37497</v>
      </c>
      <c r="B2332" s="176">
        <v>5.08</v>
      </c>
      <c r="C2332" s="176"/>
      <c r="D2332" s="176"/>
      <c r="E2332" s="176"/>
    </row>
    <row r="2333" spans="1:5" x14ac:dyDescent="0.2">
      <c r="A2333" s="175">
        <v>37498</v>
      </c>
      <c r="B2333" s="176">
        <v>5.0599999999999996</v>
      </c>
      <c r="C2333" s="176"/>
      <c r="D2333" s="176"/>
      <c r="E2333" s="176"/>
    </row>
    <row r="2334" spans="1:5" x14ac:dyDescent="0.2">
      <c r="A2334" s="175">
        <v>37501</v>
      </c>
      <c r="B2334" s="177" t="e">
        <f>NA()</f>
        <v>#N/A</v>
      </c>
      <c r="C2334" s="177"/>
      <c r="D2334" s="177"/>
      <c r="E2334" s="177"/>
    </row>
    <row r="2335" spans="1:5" x14ac:dyDescent="0.2">
      <c r="A2335" s="175">
        <v>37502</v>
      </c>
      <c r="B2335" s="176">
        <v>4.92</v>
      </c>
      <c r="C2335" s="176"/>
      <c r="D2335" s="176"/>
      <c r="E2335" s="176"/>
    </row>
    <row r="2336" spans="1:5" x14ac:dyDescent="0.2">
      <c r="A2336" s="175">
        <v>37503</v>
      </c>
      <c r="B2336" s="176">
        <v>4.91</v>
      </c>
      <c r="C2336" s="176"/>
      <c r="D2336" s="176"/>
      <c r="E2336" s="176"/>
    </row>
    <row r="2337" spans="1:5" x14ac:dyDescent="0.2">
      <c r="A2337" s="175">
        <v>37504</v>
      </c>
      <c r="B2337" s="176">
        <v>4.88</v>
      </c>
      <c r="C2337" s="176"/>
      <c r="D2337" s="176"/>
      <c r="E2337" s="176"/>
    </row>
    <row r="2338" spans="1:5" x14ac:dyDescent="0.2">
      <c r="A2338" s="175">
        <v>37505</v>
      </c>
      <c r="B2338" s="176">
        <v>5</v>
      </c>
      <c r="C2338" s="176"/>
      <c r="D2338" s="176"/>
      <c r="E2338" s="176"/>
    </row>
    <row r="2339" spans="1:5" x14ac:dyDescent="0.2">
      <c r="A2339" s="175">
        <v>37508</v>
      </c>
      <c r="B2339" s="176">
        <v>4.99</v>
      </c>
      <c r="C2339" s="176"/>
      <c r="D2339" s="176"/>
      <c r="E2339" s="176"/>
    </row>
    <row r="2340" spans="1:5" x14ac:dyDescent="0.2">
      <c r="A2340" s="175">
        <v>37509</v>
      </c>
      <c r="B2340" s="176">
        <v>4.96</v>
      </c>
      <c r="C2340" s="176"/>
      <c r="D2340" s="176"/>
      <c r="E2340" s="176"/>
    </row>
    <row r="2341" spans="1:5" x14ac:dyDescent="0.2">
      <c r="A2341" s="175">
        <v>37510</v>
      </c>
      <c r="B2341" s="176">
        <v>5.01</v>
      </c>
      <c r="C2341" s="176"/>
      <c r="D2341" s="176"/>
      <c r="E2341" s="176"/>
    </row>
    <row r="2342" spans="1:5" x14ac:dyDescent="0.2">
      <c r="A2342" s="175">
        <v>37511</v>
      </c>
      <c r="B2342" s="176">
        <v>4.93</v>
      </c>
      <c r="C2342" s="176"/>
      <c r="D2342" s="176"/>
      <c r="E2342" s="176"/>
    </row>
    <row r="2343" spans="1:5" x14ac:dyDescent="0.2">
      <c r="A2343" s="175">
        <v>37512</v>
      </c>
      <c r="B2343" s="176">
        <v>4.87</v>
      </c>
      <c r="C2343" s="176"/>
      <c r="D2343" s="176"/>
      <c r="E2343" s="176"/>
    </row>
    <row r="2344" spans="1:5" x14ac:dyDescent="0.2">
      <c r="A2344" s="175">
        <v>37515</v>
      </c>
      <c r="B2344" s="176">
        <v>4.8499999999999996</v>
      </c>
      <c r="C2344" s="176"/>
      <c r="D2344" s="176"/>
      <c r="E2344" s="176"/>
    </row>
    <row r="2345" spans="1:5" x14ac:dyDescent="0.2">
      <c r="A2345" s="175">
        <v>37516</v>
      </c>
      <c r="B2345" s="176">
        <v>4.83</v>
      </c>
      <c r="C2345" s="176"/>
      <c r="D2345" s="176"/>
      <c r="E2345" s="176"/>
    </row>
    <row r="2346" spans="1:5" x14ac:dyDescent="0.2">
      <c r="A2346" s="175">
        <v>37517</v>
      </c>
      <c r="B2346" s="176">
        <v>4.8499999999999996</v>
      </c>
      <c r="C2346" s="176"/>
      <c r="D2346" s="176"/>
      <c r="E2346" s="176"/>
    </row>
    <row r="2347" spans="1:5" x14ac:dyDescent="0.2">
      <c r="A2347" s="175">
        <v>37518</v>
      </c>
      <c r="B2347" s="176">
        <v>4.8</v>
      </c>
      <c r="C2347" s="176"/>
      <c r="D2347" s="176"/>
      <c r="E2347" s="176"/>
    </row>
    <row r="2348" spans="1:5" x14ac:dyDescent="0.2">
      <c r="A2348" s="175">
        <v>37519</v>
      </c>
      <c r="B2348" s="176">
        <v>4.82</v>
      </c>
      <c r="C2348" s="176"/>
      <c r="D2348" s="176"/>
      <c r="E2348" s="176"/>
    </row>
    <row r="2349" spans="1:5" x14ac:dyDescent="0.2">
      <c r="A2349" s="175">
        <v>37522</v>
      </c>
      <c r="B2349" s="176">
        <v>4.75</v>
      </c>
      <c r="C2349" s="176"/>
      <c r="D2349" s="176"/>
      <c r="E2349" s="176"/>
    </row>
    <row r="2350" spans="1:5" x14ac:dyDescent="0.2">
      <c r="A2350" s="175">
        <v>37523</v>
      </c>
      <c r="B2350" s="176">
        <v>4.74</v>
      </c>
      <c r="C2350" s="176"/>
      <c r="D2350" s="176"/>
      <c r="E2350" s="176"/>
    </row>
    <row r="2351" spans="1:5" x14ac:dyDescent="0.2">
      <c r="A2351" s="175">
        <v>37524</v>
      </c>
      <c r="B2351" s="176">
        <v>4.83</v>
      </c>
      <c r="C2351" s="176"/>
      <c r="D2351" s="176"/>
      <c r="E2351" s="176"/>
    </row>
    <row r="2352" spans="1:5" x14ac:dyDescent="0.2">
      <c r="A2352" s="175">
        <v>37525</v>
      </c>
      <c r="B2352" s="176">
        <v>4.8499999999999996</v>
      </c>
      <c r="C2352" s="176"/>
      <c r="D2352" s="176"/>
      <c r="E2352" s="176"/>
    </row>
    <row r="2353" spans="1:5" x14ac:dyDescent="0.2">
      <c r="A2353" s="175">
        <v>37526</v>
      </c>
      <c r="B2353" s="176">
        <v>4.78</v>
      </c>
      <c r="C2353" s="176"/>
      <c r="D2353" s="176"/>
      <c r="E2353" s="176"/>
    </row>
    <row r="2354" spans="1:5" x14ac:dyDescent="0.2">
      <c r="A2354" s="175">
        <v>37529</v>
      </c>
      <c r="B2354" s="176">
        <v>4.75</v>
      </c>
      <c r="C2354" s="176"/>
      <c r="D2354" s="176"/>
      <c r="E2354" s="176"/>
    </row>
    <row r="2355" spans="1:5" x14ac:dyDescent="0.2">
      <c r="A2355" s="175">
        <v>37530</v>
      </c>
      <c r="B2355" s="176">
        <v>4.8099999999999996</v>
      </c>
      <c r="C2355" s="176"/>
      <c r="D2355" s="176"/>
      <c r="E2355" s="176"/>
    </row>
    <row r="2356" spans="1:5" x14ac:dyDescent="0.2">
      <c r="A2356" s="175">
        <v>37531</v>
      </c>
      <c r="B2356" s="176">
        <v>4.78</v>
      </c>
      <c r="C2356" s="176"/>
      <c r="D2356" s="176"/>
      <c r="E2356" s="176"/>
    </row>
    <row r="2357" spans="1:5" x14ac:dyDescent="0.2">
      <c r="A2357" s="175">
        <v>37532</v>
      </c>
      <c r="B2357" s="176">
        <v>4.79</v>
      </c>
      <c r="C2357" s="176"/>
      <c r="D2357" s="176"/>
      <c r="E2357" s="176"/>
    </row>
    <row r="2358" spans="1:5" x14ac:dyDescent="0.2">
      <c r="A2358" s="175">
        <v>37533</v>
      </c>
      <c r="B2358" s="176">
        <v>4.7699999999999996</v>
      </c>
      <c r="C2358" s="176"/>
      <c r="D2358" s="176"/>
      <c r="E2358" s="176"/>
    </row>
    <row r="2359" spans="1:5" x14ac:dyDescent="0.2">
      <c r="A2359" s="175">
        <v>37536</v>
      </c>
      <c r="B2359" s="176">
        <v>4.75</v>
      </c>
      <c r="C2359" s="176"/>
      <c r="D2359" s="176"/>
      <c r="E2359" s="176"/>
    </row>
    <row r="2360" spans="1:5" x14ac:dyDescent="0.2">
      <c r="A2360" s="175">
        <v>37537</v>
      </c>
      <c r="B2360" s="176">
        <v>4.75</v>
      </c>
      <c r="C2360" s="176"/>
      <c r="D2360" s="176"/>
      <c r="E2360" s="176"/>
    </row>
    <row r="2361" spans="1:5" x14ac:dyDescent="0.2">
      <c r="A2361" s="175">
        <v>37538</v>
      </c>
      <c r="B2361" s="176">
        <v>4.72</v>
      </c>
      <c r="C2361" s="176"/>
      <c r="D2361" s="176"/>
      <c r="E2361" s="176"/>
    </row>
    <row r="2362" spans="1:5" x14ac:dyDescent="0.2">
      <c r="A2362" s="175">
        <v>37539</v>
      </c>
      <c r="B2362" s="177">
        <v>4.78</v>
      </c>
      <c r="C2362" s="177"/>
      <c r="D2362" s="177"/>
      <c r="E2362" s="177"/>
    </row>
    <row r="2363" spans="1:5" x14ac:dyDescent="0.2">
      <c r="A2363" s="175">
        <v>37540</v>
      </c>
      <c r="B2363" s="176">
        <v>4.91</v>
      </c>
      <c r="C2363" s="176"/>
      <c r="D2363" s="176"/>
      <c r="E2363" s="176"/>
    </row>
    <row r="2364" spans="1:5" x14ac:dyDescent="0.2">
      <c r="A2364" s="175">
        <v>37543</v>
      </c>
      <c r="B2364" s="176" t="e">
        <f>NA()</f>
        <v>#N/A</v>
      </c>
      <c r="C2364" s="176"/>
      <c r="D2364" s="176"/>
      <c r="E2364" s="176"/>
    </row>
    <row r="2365" spans="1:5" x14ac:dyDescent="0.2">
      <c r="A2365" s="175">
        <v>37544</v>
      </c>
      <c r="B2365" s="176">
        <v>5.09</v>
      </c>
      <c r="C2365" s="176"/>
      <c r="D2365" s="176"/>
      <c r="E2365" s="176"/>
    </row>
    <row r="2366" spans="1:5" x14ac:dyDescent="0.2">
      <c r="A2366" s="175">
        <v>37545</v>
      </c>
      <c r="B2366" s="176">
        <v>5.0999999999999996</v>
      </c>
      <c r="C2366" s="176"/>
      <c r="D2366" s="176"/>
      <c r="E2366" s="176"/>
    </row>
    <row r="2367" spans="1:5" x14ac:dyDescent="0.2">
      <c r="A2367" s="175">
        <v>37546</v>
      </c>
      <c r="B2367" s="176">
        <v>5.18</v>
      </c>
      <c r="C2367" s="176"/>
      <c r="D2367" s="176"/>
      <c r="E2367" s="176"/>
    </row>
    <row r="2368" spans="1:5" x14ac:dyDescent="0.2">
      <c r="A2368" s="175">
        <v>37547</v>
      </c>
      <c r="B2368" s="176">
        <v>5.17</v>
      </c>
      <c r="C2368" s="176"/>
      <c r="D2368" s="176"/>
      <c r="E2368" s="176"/>
    </row>
    <row r="2369" spans="1:5" x14ac:dyDescent="0.2">
      <c r="A2369" s="175">
        <v>37550</v>
      </c>
      <c r="B2369" s="176">
        <v>5.23</v>
      </c>
      <c r="C2369" s="176"/>
      <c r="D2369" s="176"/>
      <c r="E2369" s="176"/>
    </row>
    <row r="2370" spans="1:5" x14ac:dyDescent="0.2">
      <c r="A2370" s="175">
        <v>37551</v>
      </c>
      <c r="B2370" s="176">
        <v>5.26</v>
      </c>
      <c r="C2370" s="176"/>
      <c r="D2370" s="176"/>
      <c r="E2370" s="176"/>
    </row>
    <row r="2371" spans="1:5" x14ac:dyDescent="0.2">
      <c r="A2371" s="175">
        <v>37552</v>
      </c>
      <c r="B2371" s="176">
        <v>5.26</v>
      </c>
      <c r="C2371" s="176"/>
      <c r="D2371" s="176"/>
      <c r="E2371" s="176"/>
    </row>
    <row r="2372" spans="1:5" x14ac:dyDescent="0.2">
      <c r="A2372" s="175">
        <v>37553</v>
      </c>
      <c r="B2372" s="176">
        <v>5.2</v>
      </c>
      <c r="C2372" s="176"/>
      <c r="D2372" s="176"/>
      <c r="E2372" s="176"/>
    </row>
    <row r="2373" spans="1:5" x14ac:dyDescent="0.2">
      <c r="A2373" s="175">
        <v>37554</v>
      </c>
      <c r="B2373" s="176">
        <v>5.16</v>
      </c>
      <c r="C2373" s="176"/>
      <c r="D2373" s="176"/>
      <c r="E2373" s="176"/>
    </row>
    <row r="2374" spans="1:5" x14ac:dyDescent="0.2">
      <c r="A2374" s="175">
        <v>37557</v>
      </c>
      <c r="B2374" s="176">
        <v>5.15</v>
      </c>
      <c r="C2374" s="176"/>
      <c r="D2374" s="176"/>
      <c r="E2374" s="176"/>
    </row>
    <row r="2375" spans="1:5" x14ac:dyDescent="0.2">
      <c r="A2375" s="175">
        <v>37558</v>
      </c>
      <c r="B2375" s="176">
        <v>5.05</v>
      </c>
      <c r="C2375" s="176"/>
      <c r="D2375" s="176"/>
      <c r="E2375" s="176"/>
    </row>
    <row r="2376" spans="1:5" x14ac:dyDescent="0.2">
      <c r="A2376" s="175">
        <v>37559</v>
      </c>
      <c r="B2376" s="176">
        <v>5.07</v>
      </c>
      <c r="C2376" s="176"/>
      <c r="D2376" s="176"/>
      <c r="E2376" s="176"/>
    </row>
    <row r="2377" spans="1:5" x14ac:dyDescent="0.2">
      <c r="A2377" s="175">
        <v>37560</v>
      </c>
      <c r="B2377" s="176">
        <v>5.03</v>
      </c>
      <c r="C2377" s="176"/>
      <c r="D2377" s="176"/>
      <c r="E2377" s="176"/>
    </row>
    <row r="2378" spans="1:5" x14ac:dyDescent="0.2">
      <c r="A2378" s="175">
        <v>37561</v>
      </c>
      <c r="B2378" s="176">
        <v>5.07</v>
      </c>
      <c r="C2378" s="176"/>
      <c r="D2378" s="176"/>
      <c r="E2378" s="176"/>
    </row>
    <row r="2379" spans="1:5" x14ac:dyDescent="0.2">
      <c r="A2379" s="175">
        <v>37564</v>
      </c>
      <c r="B2379" s="176">
        <v>5.1100000000000003</v>
      </c>
      <c r="C2379" s="176"/>
      <c r="D2379" s="176"/>
      <c r="E2379" s="176"/>
    </row>
    <row r="2380" spans="1:5" x14ac:dyDescent="0.2">
      <c r="A2380" s="175">
        <v>37565</v>
      </c>
      <c r="B2380" s="176">
        <v>5.13</v>
      </c>
      <c r="C2380" s="176"/>
      <c r="D2380" s="176"/>
      <c r="E2380" s="176"/>
    </row>
    <row r="2381" spans="1:5" x14ac:dyDescent="0.2">
      <c r="A2381" s="175">
        <v>37566</v>
      </c>
      <c r="B2381" s="176">
        <v>5.12</v>
      </c>
      <c r="C2381" s="176"/>
      <c r="D2381" s="176"/>
      <c r="E2381" s="176"/>
    </row>
    <row r="2382" spans="1:5" x14ac:dyDescent="0.2">
      <c r="A2382" s="175">
        <v>37567</v>
      </c>
      <c r="B2382" s="176">
        <v>4.9400000000000004</v>
      </c>
      <c r="C2382" s="176"/>
      <c r="D2382" s="176"/>
      <c r="E2382" s="176"/>
    </row>
    <row r="2383" spans="1:5" x14ac:dyDescent="0.2">
      <c r="A2383" s="175">
        <v>37568</v>
      </c>
      <c r="B2383" s="176">
        <v>4.87</v>
      </c>
      <c r="C2383" s="176"/>
      <c r="D2383" s="176"/>
      <c r="E2383" s="176"/>
    </row>
    <row r="2384" spans="1:5" x14ac:dyDescent="0.2">
      <c r="A2384" s="175">
        <v>37571</v>
      </c>
      <c r="B2384" s="176" t="e">
        <f>NA()</f>
        <v>#N/A</v>
      </c>
      <c r="C2384" s="176"/>
      <c r="D2384" s="176"/>
      <c r="E2384" s="176"/>
    </row>
    <row r="2385" spans="1:5" x14ac:dyDescent="0.2">
      <c r="A2385" s="175">
        <v>37572</v>
      </c>
      <c r="B2385" s="176">
        <v>4.87</v>
      </c>
      <c r="C2385" s="176"/>
      <c r="D2385" s="176"/>
      <c r="E2385" s="176"/>
    </row>
    <row r="2386" spans="1:5" x14ac:dyDescent="0.2">
      <c r="A2386" s="175">
        <v>37573</v>
      </c>
      <c r="B2386" s="176">
        <v>4.8600000000000003</v>
      </c>
      <c r="C2386" s="176"/>
      <c r="D2386" s="176"/>
      <c r="E2386" s="176"/>
    </row>
    <row r="2387" spans="1:5" x14ac:dyDescent="0.2">
      <c r="A2387" s="175">
        <v>37574</v>
      </c>
      <c r="B2387" s="176">
        <v>5.01</v>
      </c>
      <c r="C2387" s="176"/>
      <c r="D2387" s="176"/>
      <c r="E2387" s="176"/>
    </row>
    <row r="2388" spans="1:5" x14ac:dyDescent="0.2">
      <c r="A2388" s="175">
        <v>37575</v>
      </c>
      <c r="B2388" s="176">
        <v>5.0199999999999996</v>
      </c>
      <c r="C2388" s="176"/>
      <c r="D2388" s="176"/>
      <c r="E2388" s="176"/>
    </row>
    <row r="2389" spans="1:5" x14ac:dyDescent="0.2">
      <c r="A2389" s="175">
        <v>37578</v>
      </c>
      <c r="B2389" s="176">
        <v>4.9800000000000004</v>
      </c>
      <c r="C2389" s="176"/>
      <c r="D2389" s="176"/>
      <c r="E2389" s="176"/>
    </row>
    <row r="2390" spans="1:5" x14ac:dyDescent="0.2">
      <c r="A2390" s="175">
        <v>37579</v>
      </c>
      <c r="B2390" s="176">
        <v>4.9400000000000004</v>
      </c>
      <c r="C2390" s="176"/>
      <c r="D2390" s="176"/>
      <c r="E2390" s="176"/>
    </row>
    <row r="2391" spans="1:5" x14ac:dyDescent="0.2">
      <c r="A2391" s="175">
        <v>37580</v>
      </c>
      <c r="B2391" s="176">
        <v>5.04</v>
      </c>
      <c r="C2391" s="176"/>
      <c r="D2391" s="176"/>
      <c r="E2391" s="176"/>
    </row>
    <row r="2392" spans="1:5" x14ac:dyDescent="0.2">
      <c r="A2392" s="175">
        <v>37581</v>
      </c>
      <c r="B2392" s="176">
        <v>5.0999999999999996</v>
      </c>
      <c r="C2392" s="176"/>
      <c r="D2392" s="176"/>
      <c r="E2392" s="176"/>
    </row>
    <row r="2393" spans="1:5" x14ac:dyDescent="0.2">
      <c r="A2393" s="175">
        <v>37582</v>
      </c>
      <c r="B2393" s="176">
        <v>5.12</v>
      </c>
      <c r="C2393" s="176"/>
      <c r="D2393" s="176"/>
      <c r="E2393" s="176"/>
    </row>
    <row r="2394" spans="1:5" x14ac:dyDescent="0.2">
      <c r="A2394" s="175">
        <v>37585</v>
      </c>
      <c r="B2394" s="176">
        <v>5.13</v>
      </c>
      <c r="C2394" s="176"/>
      <c r="D2394" s="176"/>
      <c r="E2394" s="176"/>
    </row>
    <row r="2395" spans="1:5" x14ac:dyDescent="0.2">
      <c r="A2395" s="175">
        <v>37586</v>
      </c>
      <c r="B2395" s="176">
        <v>5.03</v>
      </c>
      <c r="C2395" s="176"/>
      <c r="D2395" s="176"/>
      <c r="E2395" s="176"/>
    </row>
    <row r="2396" spans="1:5" x14ac:dyDescent="0.2">
      <c r="A2396" s="175">
        <v>37587</v>
      </c>
      <c r="B2396" s="176">
        <v>5.23</v>
      </c>
      <c r="C2396" s="176"/>
      <c r="D2396" s="176"/>
      <c r="E2396" s="176"/>
    </row>
    <row r="2397" spans="1:5" x14ac:dyDescent="0.2">
      <c r="A2397" s="175">
        <v>37588</v>
      </c>
      <c r="B2397" s="176" t="e">
        <f>NA()</f>
        <v>#N/A</v>
      </c>
      <c r="C2397" s="176"/>
      <c r="D2397" s="176"/>
      <c r="E2397" s="176"/>
    </row>
    <row r="2398" spans="1:5" x14ac:dyDescent="0.2">
      <c r="A2398" s="175">
        <v>37589</v>
      </c>
      <c r="B2398" s="176">
        <v>5.18</v>
      </c>
      <c r="C2398" s="176"/>
      <c r="D2398" s="176"/>
      <c r="E2398" s="176"/>
    </row>
    <row r="2399" spans="1:5" x14ac:dyDescent="0.2">
      <c r="A2399" s="175">
        <v>37592</v>
      </c>
      <c r="B2399" s="176">
        <v>5.17</v>
      </c>
      <c r="C2399" s="176"/>
      <c r="D2399" s="176"/>
      <c r="E2399" s="176"/>
    </row>
    <row r="2400" spans="1:5" x14ac:dyDescent="0.2">
      <c r="A2400" s="175">
        <v>37593</v>
      </c>
      <c r="B2400" s="176">
        <v>5.18</v>
      </c>
      <c r="C2400" s="176"/>
      <c r="D2400" s="176"/>
      <c r="E2400" s="176"/>
    </row>
    <row r="2401" spans="1:5" x14ac:dyDescent="0.2">
      <c r="A2401" s="175">
        <v>37594</v>
      </c>
      <c r="B2401" s="176">
        <v>5.14</v>
      </c>
      <c r="C2401" s="176"/>
      <c r="D2401" s="176"/>
      <c r="E2401" s="176"/>
    </row>
    <row r="2402" spans="1:5" x14ac:dyDescent="0.2">
      <c r="A2402" s="175">
        <v>37595</v>
      </c>
      <c r="B2402" s="176">
        <v>5.09</v>
      </c>
      <c r="C2402" s="176"/>
      <c r="D2402" s="176"/>
      <c r="E2402" s="176"/>
    </row>
    <row r="2403" spans="1:5" x14ac:dyDescent="0.2">
      <c r="A2403" s="175">
        <v>37596</v>
      </c>
      <c r="B2403" s="176">
        <v>5.08</v>
      </c>
      <c r="C2403" s="176"/>
      <c r="D2403" s="176"/>
      <c r="E2403" s="176"/>
    </row>
    <row r="2404" spans="1:5" x14ac:dyDescent="0.2">
      <c r="A2404" s="175">
        <v>37599</v>
      </c>
      <c r="B2404" s="177">
        <v>5.05</v>
      </c>
      <c r="C2404" s="177"/>
      <c r="D2404" s="177"/>
      <c r="E2404" s="177"/>
    </row>
    <row r="2405" spans="1:5" x14ac:dyDescent="0.2">
      <c r="A2405" s="175">
        <v>37600</v>
      </c>
      <c r="B2405" s="176">
        <v>5.0199999999999996</v>
      </c>
      <c r="C2405" s="176"/>
      <c r="D2405" s="176"/>
      <c r="E2405" s="176"/>
    </row>
    <row r="2406" spans="1:5" x14ac:dyDescent="0.2">
      <c r="A2406" s="175">
        <v>37601</v>
      </c>
      <c r="B2406" s="176">
        <v>4.97</v>
      </c>
      <c r="C2406" s="176"/>
      <c r="D2406" s="176"/>
      <c r="E2406" s="176"/>
    </row>
    <row r="2407" spans="1:5" x14ac:dyDescent="0.2">
      <c r="A2407" s="175">
        <v>37602</v>
      </c>
      <c r="B2407" s="176">
        <v>4.97</v>
      </c>
      <c r="C2407" s="176"/>
      <c r="D2407" s="176"/>
      <c r="E2407" s="176"/>
    </row>
    <row r="2408" spans="1:5" x14ac:dyDescent="0.2">
      <c r="A2408" s="175">
        <v>37603</v>
      </c>
      <c r="B2408" s="176">
        <v>5.03</v>
      </c>
      <c r="C2408" s="176"/>
      <c r="D2408" s="176"/>
      <c r="E2408" s="176"/>
    </row>
    <row r="2409" spans="1:5" x14ac:dyDescent="0.2">
      <c r="A2409" s="175">
        <v>37606</v>
      </c>
      <c r="B2409" s="176">
        <v>5.1100000000000003</v>
      </c>
      <c r="C2409" s="176"/>
      <c r="D2409" s="176"/>
      <c r="E2409" s="176"/>
    </row>
    <row r="2410" spans="1:5" x14ac:dyDescent="0.2">
      <c r="A2410" s="175">
        <v>37607</v>
      </c>
      <c r="B2410" s="176">
        <v>5.1100000000000003</v>
      </c>
      <c r="C2410" s="176"/>
      <c r="D2410" s="176"/>
      <c r="E2410" s="176"/>
    </row>
    <row r="2411" spans="1:5" x14ac:dyDescent="0.2">
      <c r="A2411" s="175">
        <v>37608</v>
      </c>
      <c r="B2411" s="176">
        <v>5.05</v>
      </c>
      <c r="C2411" s="176"/>
      <c r="D2411" s="176"/>
      <c r="E2411" s="176"/>
    </row>
    <row r="2412" spans="1:5" x14ac:dyDescent="0.2">
      <c r="A2412" s="175">
        <v>37609</v>
      </c>
      <c r="B2412" s="176">
        <v>4.97</v>
      </c>
      <c r="C2412" s="176"/>
      <c r="D2412" s="176"/>
      <c r="E2412" s="176"/>
    </row>
    <row r="2413" spans="1:5" x14ac:dyDescent="0.2">
      <c r="A2413" s="175">
        <v>37610</v>
      </c>
      <c r="B2413" s="176">
        <v>4.97</v>
      </c>
      <c r="C2413" s="176"/>
      <c r="D2413" s="176"/>
      <c r="E2413" s="176"/>
    </row>
    <row r="2414" spans="1:5" x14ac:dyDescent="0.2">
      <c r="A2414" s="175">
        <v>37613</v>
      </c>
      <c r="B2414" s="176">
        <v>4.9800000000000004</v>
      </c>
      <c r="C2414" s="176"/>
      <c r="D2414" s="176"/>
      <c r="E2414" s="176"/>
    </row>
    <row r="2415" spans="1:5" x14ac:dyDescent="0.2">
      <c r="A2415" s="175">
        <v>37614</v>
      </c>
      <c r="B2415" s="176">
        <v>4.93</v>
      </c>
      <c r="C2415" s="176"/>
      <c r="D2415" s="176"/>
      <c r="E2415" s="176"/>
    </row>
    <row r="2416" spans="1:5" x14ac:dyDescent="0.2">
      <c r="A2416" s="175">
        <v>37615</v>
      </c>
      <c r="B2416" s="176" t="e">
        <f>NA()</f>
        <v>#N/A</v>
      </c>
      <c r="C2416" s="176"/>
      <c r="D2416" s="176"/>
      <c r="E2416" s="176"/>
    </row>
    <row r="2417" spans="1:5" x14ac:dyDescent="0.2">
      <c r="A2417" s="175">
        <v>37616</v>
      </c>
      <c r="B2417" s="176">
        <v>4.91</v>
      </c>
      <c r="C2417" s="176"/>
      <c r="D2417" s="176"/>
      <c r="E2417" s="176"/>
    </row>
    <row r="2418" spans="1:5" x14ac:dyDescent="0.2">
      <c r="A2418" s="175">
        <v>37617</v>
      </c>
      <c r="B2418" s="176">
        <v>4.83</v>
      </c>
      <c r="C2418" s="176"/>
      <c r="D2418" s="176"/>
      <c r="E2418" s="176"/>
    </row>
    <row r="2419" spans="1:5" x14ac:dyDescent="0.2">
      <c r="A2419" s="175">
        <v>37620</v>
      </c>
      <c r="B2419" s="176">
        <v>4.82</v>
      </c>
      <c r="C2419" s="176"/>
      <c r="D2419" s="176"/>
      <c r="E2419" s="176"/>
    </row>
    <row r="2420" spans="1:5" x14ac:dyDescent="0.2">
      <c r="A2420" s="175">
        <v>37621</v>
      </c>
      <c r="B2420" s="176">
        <v>4.83</v>
      </c>
      <c r="C2420" s="176"/>
      <c r="D2420" s="176"/>
      <c r="E2420" s="176"/>
    </row>
    <row r="2421" spans="1:5" x14ac:dyDescent="0.2">
      <c r="A2421" s="175">
        <v>37622</v>
      </c>
      <c r="B2421" s="176" t="e">
        <f>NA()</f>
        <v>#N/A</v>
      </c>
      <c r="C2421" s="176"/>
      <c r="D2421" s="176"/>
      <c r="E2421" s="176"/>
    </row>
    <row r="2422" spans="1:5" x14ac:dyDescent="0.2">
      <c r="A2422" s="175">
        <v>37623</v>
      </c>
      <c r="B2422" s="176">
        <v>5.05</v>
      </c>
      <c r="C2422" s="176"/>
      <c r="D2422" s="176"/>
      <c r="E2422" s="176"/>
    </row>
    <row r="2423" spans="1:5" x14ac:dyDescent="0.2">
      <c r="A2423" s="175">
        <v>37624</v>
      </c>
      <c r="B2423" s="176">
        <v>5.03</v>
      </c>
      <c r="C2423" s="176"/>
      <c r="D2423" s="176"/>
      <c r="E2423" s="176"/>
    </row>
    <row r="2424" spans="1:5" x14ac:dyDescent="0.2">
      <c r="A2424" s="175">
        <v>37627</v>
      </c>
      <c r="B2424" s="176">
        <v>5.05</v>
      </c>
      <c r="C2424" s="176"/>
      <c r="D2424" s="176"/>
      <c r="E2424" s="176"/>
    </row>
    <row r="2425" spans="1:5" x14ac:dyDescent="0.2">
      <c r="A2425" s="175">
        <v>37628</v>
      </c>
      <c r="B2425" s="176">
        <v>5.03</v>
      </c>
      <c r="C2425" s="176"/>
      <c r="D2425" s="176"/>
      <c r="E2425" s="176"/>
    </row>
    <row r="2426" spans="1:5" x14ac:dyDescent="0.2">
      <c r="A2426" s="175">
        <v>37629</v>
      </c>
      <c r="B2426" s="176">
        <v>5</v>
      </c>
      <c r="C2426" s="176"/>
      <c r="D2426" s="176"/>
      <c r="E2426" s="176"/>
    </row>
    <row r="2427" spans="1:5" x14ac:dyDescent="0.2">
      <c r="A2427" s="175">
        <v>37630</v>
      </c>
      <c r="B2427" s="176">
        <v>5.17</v>
      </c>
      <c r="C2427" s="176"/>
      <c r="D2427" s="176"/>
      <c r="E2427" s="176"/>
    </row>
    <row r="2428" spans="1:5" x14ac:dyDescent="0.2">
      <c r="A2428" s="175">
        <v>37631</v>
      </c>
      <c r="B2428" s="176">
        <v>5.14</v>
      </c>
      <c r="C2428" s="176"/>
      <c r="D2428" s="176"/>
      <c r="E2428" s="176"/>
    </row>
    <row r="2429" spans="1:5" x14ac:dyDescent="0.2">
      <c r="A2429" s="175">
        <v>37634</v>
      </c>
      <c r="B2429" s="176">
        <v>5.13</v>
      </c>
      <c r="C2429" s="176"/>
      <c r="D2429" s="176"/>
      <c r="E2429" s="176"/>
    </row>
    <row r="2430" spans="1:5" x14ac:dyDescent="0.2">
      <c r="A2430" s="175">
        <v>37635</v>
      </c>
      <c r="B2430" s="176">
        <v>5.09</v>
      </c>
      <c r="C2430" s="176"/>
      <c r="D2430" s="176"/>
      <c r="E2430" s="176"/>
    </row>
    <row r="2431" spans="1:5" x14ac:dyDescent="0.2">
      <c r="A2431" s="175">
        <v>37636</v>
      </c>
      <c r="B2431" s="176">
        <v>5.07</v>
      </c>
      <c r="C2431" s="176"/>
      <c r="D2431" s="176"/>
      <c r="E2431" s="176"/>
    </row>
    <row r="2432" spans="1:5" x14ac:dyDescent="0.2">
      <c r="A2432" s="175">
        <v>37637</v>
      </c>
      <c r="B2432" s="176">
        <v>5.0599999999999996</v>
      </c>
      <c r="C2432" s="176"/>
      <c r="D2432" s="176"/>
      <c r="E2432" s="176"/>
    </row>
    <row r="2433" spans="1:5" x14ac:dyDescent="0.2">
      <c r="A2433" s="175">
        <v>37638</v>
      </c>
      <c r="B2433" s="176">
        <v>5</v>
      </c>
      <c r="C2433" s="176"/>
      <c r="D2433" s="176"/>
      <c r="E2433" s="176"/>
    </row>
    <row r="2434" spans="1:5" x14ac:dyDescent="0.2">
      <c r="A2434" s="175">
        <v>37641</v>
      </c>
      <c r="B2434" s="177" t="e">
        <f>NA()</f>
        <v>#N/A</v>
      </c>
      <c r="C2434" s="177"/>
      <c r="D2434" s="177"/>
      <c r="E2434" s="177"/>
    </row>
    <row r="2435" spans="1:5" x14ac:dyDescent="0.2">
      <c r="A2435" s="175">
        <v>37642</v>
      </c>
      <c r="B2435" s="176">
        <v>4.9800000000000004</v>
      </c>
      <c r="C2435" s="176"/>
      <c r="D2435" s="176"/>
      <c r="E2435" s="176"/>
    </row>
    <row r="2436" spans="1:5" x14ac:dyDescent="0.2">
      <c r="A2436" s="175">
        <v>37643</v>
      </c>
      <c r="B2436" s="176">
        <v>4.9400000000000004</v>
      </c>
      <c r="C2436" s="176"/>
      <c r="D2436" s="176"/>
      <c r="E2436" s="176"/>
    </row>
    <row r="2437" spans="1:5" x14ac:dyDescent="0.2">
      <c r="A2437" s="175">
        <v>37644</v>
      </c>
      <c r="B2437" s="176">
        <v>4.9800000000000004</v>
      </c>
      <c r="C2437" s="176"/>
      <c r="D2437" s="176"/>
      <c r="E2437" s="176"/>
    </row>
    <row r="2438" spans="1:5" x14ac:dyDescent="0.2">
      <c r="A2438" s="175">
        <v>37645</v>
      </c>
      <c r="B2438" s="176">
        <v>4.92</v>
      </c>
      <c r="C2438" s="176"/>
      <c r="D2438" s="176"/>
      <c r="E2438" s="176"/>
    </row>
    <row r="2439" spans="1:5" x14ac:dyDescent="0.2">
      <c r="A2439" s="175">
        <v>37648</v>
      </c>
      <c r="B2439" s="176">
        <v>4.96</v>
      </c>
      <c r="C2439" s="176"/>
      <c r="D2439" s="176"/>
      <c r="E2439" s="176"/>
    </row>
    <row r="2440" spans="1:5" x14ac:dyDescent="0.2">
      <c r="A2440" s="175">
        <v>37649</v>
      </c>
      <c r="B2440" s="176">
        <v>4.96</v>
      </c>
      <c r="C2440" s="176"/>
      <c r="D2440" s="176"/>
      <c r="E2440" s="176"/>
    </row>
    <row r="2441" spans="1:5" x14ac:dyDescent="0.2">
      <c r="A2441" s="175">
        <v>37650</v>
      </c>
      <c r="B2441" s="176">
        <v>5.01</v>
      </c>
      <c r="C2441" s="176"/>
      <c r="D2441" s="176"/>
      <c r="E2441" s="176"/>
    </row>
    <row r="2442" spans="1:5" x14ac:dyDescent="0.2">
      <c r="A2442" s="175">
        <v>37651</v>
      </c>
      <c r="B2442" s="176">
        <v>4.96</v>
      </c>
      <c r="C2442" s="176"/>
      <c r="D2442" s="176"/>
      <c r="E2442" s="176"/>
    </row>
    <row r="2443" spans="1:5" x14ac:dyDescent="0.2">
      <c r="A2443" s="175">
        <v>37652</v>
      </c>
      <c r="B2443" s="176">
        <v>4.93</v>
      </c>
      <c r="C2443" s="176"/>
      <c r="D2443" s="176"/>
      <c r="E2443" s="176"/>
    </row>
    <row r="2444" spans="1:5" x14ac:dyDescent="0.2">
      <c r="A2444" s="175">
        <v>37655</v>
      </c>
      <c r="B2444" s="176">
        <v>4.93</v>
      </c>
      <c r="C2444" s="176"/>
      <c r="D2444" s="176"/>
      <c r="E2444" s="176"/>
    </row>
    <row r="2445" spans="1:5" x14ac:dyDescent="0.2">
      <c r="A2445" s="175">
        <v>37656</v>
      </c>
      <c r="B2445" s="176">
        <v>4.8899999999999997</v>
      </c>
      <c r="C2445" s="176"/>
      <c r="D2445" s="176"/>
      <c r="E2445" s="176"/>
    </row>
    <row r="2446" spans="1:5" x14ac:dyDescent="0.2">
      <c r="A2446" s="175">
        <v>37657</v>
      </c>
      <c r="B2446" s="176">
        <v>4.97</v>
      </c>
      <c r="C2446" s="176"/>
      <c r="D2446" s="176"/>
      <c r="E2446" s="176"/>
    </row>
    <row r="2447" spans="1:5" x14ac:dyDescent="0.2">
      <c r="A2447" s="175">
        <v>37658</v>
      </c>
      <c r="B2447" s="176">
        <v>4.91</v>
      </c>
      <c r="C2447" s="176"/>
      <c r="D2447" s="176"/>
      <c r="E2447" s="176"/>
    </row>
    <row r="2448" spans="1:5" x14ac:dyDescent="0.2">
      <c r="A2448" s="175">
        <v>37659</v>
      </c>
      <c r="B2448" s="176">
        <v>4.88</v>
      </c>
      <c r="C2448" s="176"/>
      <c r="D2448" s="176"/>
      <c r="E2448" s="176"/>
    </row>
    <row r="2449" spans="1:5" x14ac:dyDescent="0.2">
      <c r="A2449" s="175">
        <v>37662</v>
      </c>
      <c r="B2449" s="176">
        <v>4.9400000000000004</v>
      </c>
      <c r="C2449" s="176"/>
      <c r="D2449" s="176"/>
      <c r="E2449" s="176"/>
    </row>
    <row r="2450" spans="1:5" x14ac:dyDescent="0.2">
      <c r="A2450" s="175">
        <v>37663</v>
      </c>
      <c r="B2450" s="176">
        <v>4.93</v>
      </c>
      <c r="C2450" s="176"/>
      <c r="D2450" s="176"/>
      <c r="E2450" s="176"/>
    </row>
    <row r="2451" spans="1:5" x14ac:dyDescent="0.2">
      <c r="A2451" s="175">
        <v>37664</v>
      </c>
      <c r="B2451" s="176">
        <v>4.9000000000000004</v>
      </c>
      <c r="C2451" s="176"/>
      <c r="D2451" s="176"/>
      <c r="E2451" s="176"/>
    </row>
    <row r="2452" spans="1:5" x14ac:dyDescent="0.2">
      <c r="A2452" s="175">
        <v>37665</v>
      </c>
      <c r="B2452" s="176">
        <v>4.8600000000000003</v>
      </c>
      <c r="C2452" s="176"/>
      <c r="D2452" s="176"/>
      <c r="E2452" s="176"/>
    </row>
    <row r="2453" spans="1:5" x14ac:dyDescent="0.2">
      <c r="A2453" s="175">
        <v>37666</v>
      </c>
      <c r="B2453" s="176">
        <v>4.9400000000000004</v>
      </c>
      <c r="C2453" s="176"/>
      <c r="D2453" s="176"/>
      <c r="E2453" s="176"/>
    </row>
    <row r="2454" spans="1:5" x14ac:dyDescent="0.2">
      <c r="A2454" s="175">
        <v>37669</v>
      </c>
      <c r="B2454" s="177" t="e">
        <f>NA()</f>
        <v>#N/A</v>
      </c>
      <c r="C2454" s="177"/>
      <c r="D2454" s="177"/>
      <c r="E2454" s="177"/>
    </row>
    <row r="2455" spans="1:5" x14ac:dyDescent="0.2">
      <c r="A2455" s="175">
        <v>37670</v>
      </c>
      <c r="B2455" s="176">
        <v>4.92</v>
      </c>
      <c r="C2455" s="176"/>
      <c r="D2455" s="176"/>
      <c r="E2455" s="176"/>
    </row>
    <row r="2456" spans="1:5" x14ac:dyDescent="0.2">
      <c r="A2456" s="175">
        <v>37671</v>
      </c>
      <c r="B2456" s="176">
        <v>4.8600000000000003</v>
      </c>
      <c r="C2456" s="176"/>
      <c r="D2456" s="176"/>
      <c r="E2456" s="176"/>
    </row>
    <row r="2457" spans="1:5" x14ac:dyDescent="0.2">
      <c r="A2457" s="175">
        <v>37672</v>
      </c>
      <c r="B2457" s="176">
        <v>4.84</v>
      </c>
      <c r="C2457" s="176"/>
      <c r="D2457" s="176"/>
      <c r="E2457" s="176"/>
    </row>
    <row r="2458" spans="1:5" x14ac:dyDescent="0.2">
      <c r="A2458" s="175">
        <v>37673</v>
      </c>
      <c r="B2458" s="176">
        <v>4.88</v>
      </c>
      <c r="C2458" s="176"/>
      <c r="D2458" s="176"/>
      <c r="E2458" s="176"/>
    </row>
    <row r="2459" spans="1:5" x14ac:dyDescent="0.2">
      <c r="A2459" s="175">
        <v>37676</v>
      </c>
      <c r="B2459" s="176">
        <v>4.8499999999999996</v>
      </c>
      <c r="C2459" s="176"/>
      <c r="D2459" s="176"/>
      <c r="E2459" s="176"/>
    </row>
    <row r="2460" spans="1:5" x14ac:dyDescent="0.2">
      <c r="A2460" s="175">
        <v>37677</v>
      </c>
      <c r="B2460" s="176">
        <v>4.8099999999999996</v>
      </c>
      <c r="C2460" s="176"/>
      <c r="D2460" s="176"/>
      <c r="E2460" s="176"/>
    </row>
    <row r="2461" spans="1:5" x14ac:dyDescent="0.2">
      <c r="A2461" s="175">
        <v>37678</v>
      </c>
      <c r="B2461" s="176">
        <v>4.7699999999999996</v>
      </c>
      <c r="C2461" s="176"/>
      <c r="D2461" s="176"/>
      <c r="E2461" s="176"/>
    </row>
    <row r="2462" spans="1:5" x14ac:dyDescent="0.2">
      <c r="A2462" s="175">
        <v>37679</v>
      </c>
      <c r="B2462" s="176">
        <v>4.75</v>
      </c>
      <c r="C2462" s="176"/>
      <c r="D2462" s="176"/>
      <c r="E2462" s="176"/>
    </row>
    <row r="2463" spans="1:5" x14ac:dyDescent="0.2">
      <c r="A2463" s="175">
        <v>37680</v>
      </c>
      <c r="B2463" s="176">
        <v>4.7</v>
      </c>
      <c r="C2463" s="176"/>
      <c r="D2463" s="176"/>
      <c r="E2463" s="176"/>
    </row>
    <row r="2464" spans="1:5" x14ac:dyDescent="0.2">
      <c r="A2464" s="175">
        <v>37683</v>
      </c>
      <c r="B2464" s="176">
        <v>4.6900000000000004</v>
      </c>
      <c r="C2464" s="176"/>
      <c r="D2464" s="176"/>
      <c r="E2464" s="176"/>
    </row>
    <row r="2465" spans="1:5" x14ac:dyDescent="0.2">
      <c r="A2465" s="175">
        <v>37684</v>
      </c>
      <c r="B2465" s="176">
        <v>4.68</v>
      </c>
      <c r="C2465" s="176"/>
      <c r="D2465" s="176"/>
      <c r="E2465" s="176"/>
    </row>
    <row r="2466" spans="1:5" x14ac:dyDescent="0.2">
      <c r="A2466" s="175">
        <v>37685</v>
      </c>
      <c r="B2466" s="176">
        <v>4.67</v>
      </c>
      <c r="C2466" s="176"/>
      <c r="D2466" s="176"/>
      <c r="E2466" s="176"/>
    </row>
    <row r="2467" spans="1:5" x14ac:dyDescent="0.2">
      <c r="A2467" s="175">
        <v>37686</v>
      </c>
      <c r="B2467" s="177">
        <v>4.7</v>
      </c>
      <c r="C2467" s="177"/>
      <c r="D2467" s="177"/>
      <c r="E2467" s="177"/>
    </row>
    <row r="2468" spans="1:5" x14ac:dyDescent="0.2">
      <c r="A2468" s="175">
        <v>37687</v>
      </c>
      <c r="B2468" s="176">
        <v>4.67</v>
      </c>
      <c r="C2468" s="176"/>
      <c r="D2468" s="176"/>
      <c r="E2468" s="176"/>
    </row>
    <row r="2469" spans="1:5" x14ac:dyDescent="0.2">
      <c r="A2469" s="175">
        <v>37690</v>
      </c>
      <c r="B2469" s="176">
        <v>4.6399999999999997</v>
      </c>
      <c r="C2469" s="176"/>
      <c r="D2469" s="176"/>
      <c r="E2469" s="176"/>
    </row>
    <row r="2470" spans="1:5" x14ac:dyDescent="0.2">
      <c r="A2470" s="175">
        <v>37691</v>
      </c>
      <c r="B2470" s="176">
        <v>4.6399999999999997</v>
      </c>
      <c r="C2470" s="176"/>
      <c r="D2470" s="176"/>
      <c r="E2470" s="176"/>
    </row>
    <row r="2471" spans="1:5" x14ac:dyDescent="0.2">
      <c r="A2471" s="175">
        <v>37692</v>
      </c>
      <c r="B2471" s="176">
        <v>4.62</v>
      </c>
      <c r="C2471" s="176"/>
      <c r="D2471" s="176"/>
      <c r="E2471" s="176"/>
    </row>
    <row r="2472" spans="1:5" x14ac:dyDescent="0.2">
      <c r="A2472" s="175">
        <v>37693</v>
      </c>
      <c r="B2472" s="176">
        <v>4.75</v>
      </c>
      <c r="C2472" s="176"/>
      <c r="D2472" s="176"/>
      <c r="E2472" s="176"/>
    </row>
    <row r="2473" spans="1:5" x14ac:dyDescent="0.2">
      <c r="A2473" s="175">
        <v>37694</v>
      </c>
      <c r="B2473" s="176">
        <v>4.7300000000000004</v>
      </c>
      <c r="C2473" s="176"/>
      <c r="D2473" s="176"/>
      <c r="E2473" s="176"/>
    </row>
    <row r="2474" spans="1:5" x14ac:dyDescent="0.2">
      <c r="A2474" s="175">
        <v>37697</v>
      </c>
      <c r="B2474" s="176">
        <v>4.82</v>
      </c>
      <c r="C2474" s="176"/>
      <c r="D2474" s="176"/>
      <c r="E2474" s="176"/>
    </row>
    <row r="2475" spans="1:5" x14ac:dyDescent="0.2">
      <c r="A2475" s="175">
        <v>37698</v>
      </c>
      <c r="B2475" s="176">
        <v>4.8899999999999997</v>
      </c>
      <c r="C2475" s="176"/>
      <c r="D2475" s="176"/>
      <c r="E2475" s="176"/>
    </row>
    <row r="2476" spans="1:5" x14ac:dyDescent="0.2">
      <c r="A2476" s="175">
        <v>37699</v>
      </c>
      <c r="B2476" s="176">
        <v>4.9400000000000004</v>
      </c>
      <c r="C2476" s="176"/>
      <c r="D2476" s="176"/>
      <c r="E2476" s="176"/>
    </row>
    <row r="2477" spans="1:5" x14ac:dyDescent="0.2">
      <c r="A2477" s="175">
        <v>37700</v>
      </c>
      <c r="B2477" s="176">
        <v>4.99</v>
      </c>
      <c r="C2477" s="176"/>
      <c r="D2477" s="176"/>
      <c r="E2477" s="176"/>
    </row>
    <row r="2478" spans="1:5" x14ac:dyDescent="0.2">
      <c r="A2478" s="175">
        <v>37701</v>
      </c>
      <c r="B2478" s="176">
        <v>5.08</v>
      </c>
      <c r="C2478" s="176"/>
      <c r="D2478" s="176"/>
      <c r="E2478" s="176"/>
    </row>
    <row r="2479" spans="1:5" x14ac:dyDescent="0.2">
      <c r="A2479" s="175">
        <v>37704</v>
      </c>
      <c r="B2479" s="176">
        <v>4.97</v>
      </c>
      <c r="C2479" s="176"/>
      <c r="D2479" s="176"/>
      <c r="E2479" s="176"/>
    </row>
    <row r="2480" spans="1:5" x14ac:dyDescent="0.2">
      <c r="A2480" s="175">
        <v>37705</v>
      </c>
      <c r="B2480" s="176">
        <v>4.97</v>
      </c>
      <c r="C2480" s="176"/>
      <c r="D2480" s="176"/>
      <c r="E2480" s="176"/>
    </row>
    <row r="2481" spans="1:5" x14ac:dyDescent="0.2">
      <c r="A2481" s="175">
        <v>37706</v>
      </c>
      <c r="B2481" s="176">
        <v>4.96</v>
      </c>
      <c r="C2481" s="176"/>
      <c r="D2481" s="176"/>
      <c r="E2481" s="176"/>
    </row>
    <row r="2482" spans="1:5" x14ac:dyDescent="0.2">
      <c r="A2482" s="175">
        <v>37707</v>
      </c>
      <c r="B2482" s="176">
        <v>4.96</v>
      </c>
      <c r="C2482" s="176"/>
      <c r="D2482" s="176"/>
      <c r="E2482" s="176"/>
    </row>
    <row r="2483" spans="1:5" x14ac:dyDescent="0.2">
      <c r="A2483" s="175">
        <v>37708</v>
      </c>
      <c r="B2483" s="176">
        <v>4.93</v>
      </c>
      <c r="C2483" s="176"/>
      <c r="D2483" s="176"/>
      <c r="E2483" s="176"/>
    </row>
    <row r="2484" spans="1:5" x14ac:dyDescent="0.2">
      <c r="A2484" s="175">
        <v>37711</v>
      </c>
      <c r="B2484" s="176">
        <v>4.84</v>
      </c>
      <c r="C2484" s="176"/>
      <c r="D2484" s="176"/>
      <c r="E2484" s="176"/>
    </row>
    <row r="2485" spans="1:5" x14ac:dyDescent="0.2">
      <c r="A2485" s="175">
        <v>37712</v>
      </c>
      <c r="B2485" s="176">
        <v>4.8499999999999996</v>
      </c>
      <c r="C2485" s="176"/>
      <c r="D2485" s="176"/>
      <c r="E2485" s="176"/>
    </row>
    <row r="2486" spans="1:5" x14ac:dyDescent="0.2">
      <c r="A2486" s="175">
        <v>37713</v>
      </c>
      <c r="B2486" s="177">
        <v>4.9400000000000004</v>
      </c>
      <c r="C2486" s="177"/>
      <c r="D2486" s="177"/>
      <c r="E2486" s="177"/>
    </row>
    <row r="2487" spans="1:5" x14ac:dyDescent="0.2">
      <c r="A2487" s="175">
        <v>37714</v>
      </c>
      <c r="B2487" s="176">
        <v>4.95</v>
      </c>
      <c r="C2487" s="176"/>
      <c r="D2487" s="176"/>
      <c r="E2487" s="176"/>
    </row>
    <row r="2488" spans="1:5" x14ac:dyDescent="0.2">
      <c r="A2488" s="175">
        <v>37715</v>
      </c>
      <c r="B2488" s="176">
        <v>4.97</v>
      </c>
      <c r="C2488" s="176"/>
      <c r="D2488" s="176"/>
      <c r="E2488" s="176"/>
    </row>
    <row r="2489" spans="1:5" x14ac:dyDescent="0.2">
      <c r="A2489" s="175">
        <v>37718</v>
      </c>
      <c r="B2489" s="176">
        <v>5.01</v>
      </c>
      <c r="C2489" s="176"/>
      <c r="D2489" s="176"/>
      <c r="E2489" s="176"/>
    </row>
    <row r="2490" spans="1:5" x14ac:dyDescent="0.2">
      <c r="A2490" s="175">
        <v>37719</v>
      </c>
      <c r="B2490" s="176">
        <v>4.93</v>
      </c>
      <c r="C2490" s="176"/>
      <c r="D2490" s="176"/>
      <c r="E2490" s="176"/>
    </row>
    <row r="2491" spans="1:5" x14ac:dyDescent="0.2">
      <c r="A2491" s="175">
        <v>37720</v>
      </c>
      <c r="B2491" s="177">
        <v>4.92</v>
      </c>
      <c r="C2491" s="177"/>
      <c r="D2491" s="177"/>
      <c r="E2491" s="177"/>
    </row>
    <row r="2492" spans="1:5" x14ac:dyDescent="0.2">
      <c r="A2492" s="175">
        <v>37721</v>
      </c>
      <c r="B2492" s="176">
        <v>4.9400000000000004</v>
      </c>
      <c r="C2492" s="176"/>
      <c r="D2492" s="176"/>
      <c r="E2492" s="176"/>
    </row>
    <row r="2493" spans="1:5" x14ac:dyDescent="0.2">
      <c r="A2493" s="175">
        <v>37722</v>
      </c>
      <c r="B2493" s="176">
        <v>4.96</v>
      </c>
      <c r="C2493" s="176"/>
      <c r="D2493" s="176"/>
      <c r="E2493" s="176"/>
    </row>
    <row r="2494" spans="1:5" x14ac:dyDescent="0.2">
      <c r="A2494" s="175">
        <v>37725</v>
      </c>
      <c r="B2494" s="176">
        <v>4.99</v>
      </c>
      <c r="C2494" s="176"/>
      <c r="D2494" s="176"/>
      <c r="E2494" s="176"/>
    </row>
    <row r="2495" spans="1:5" x14ac:dyDescent="0.2">
      <c r="A2495" s="175">
        <v>37726</v>
      </c>
      <c r="B2495" s="176">
        <v>4.93</v>
      </c>
      <c r="C2495" s="176"/>
      <c r="D2495" s="176"/>
      <c r="E2495" s="176"/>
    </row>
    <row r="2496" spans="1:5" x14ac:dyDescent="0.2">
      <c r="A2496" s="175">
        <v>37727</v>
      </c>
      <c r="B2496" s="176">
        <v>4.92</v>
      </c>
      <c r="C2496" s="176"/>
      <c r="D2496" s="176"/>
      <c r="E2496" s="176"/>
    </row>
    <row r="2497" spans="1:5" x14ac:dyDescent="0.2">
      <c r="A2497" s="175">
        <v>37728</v>
      </c>
      <c r="B2497" s="176">
        <v>4.91</v>
      </c>
      <c r="C2497" s="176"/>
      <c r="D2497" s="176"/>
      <c r="E2497" s="176"/>
    </row>
    <row r="2498" spans="1:5" x14ac:dyDescent="0.2">
      <c r="A2498" s="175">
        <v>37729</v>
      </c>
      <c r="B2498" s="176" t="e">
        <f>NA()</f>
        <v>#N/A</v>
      </c>
      <c r="C2498" s="176"/>
      <c r="D2498" s="176"/>
      <c r="E2498" s="176"/>
    </row>
    <row r="2499" spans="1:5" x14ac:dyDescent="0.2">
      <c r="A2499" s="175">
        <v>37732</v>
      </c>
      <c r="B2499" s="176">
        <v>4.92</v>
      </c>
      <c r="C2499" s="176"/>
      <c r="D2499" s="176"/>
      <c r="E2499" s="176"/>
    </row>
    <row r="2500" spans="1:5" x14ac:dyDescent="0.2">
      <c r="A2500" s="175">
        <v>37733</v>
      </c>
      <c r="B2500" s="176">
        <v>4.9400000000000004</v>
      </c>
      <c r="C2500" s="176"/>
      <c r="D2500" s="176"/>
      <c r="E2500" s="176"/>
    </row>
    <row r="2501" spans="1:5" x14ac:dyDescent="0.2">
      <c r="A2501" s="175">
        <v>37734</v>
      </c>
      <c r="B2501" s="176">
        <v>4.92</v>
      </c>
      <c r="C2501" s="176"/>
      <c r="D2501" s="176"/>
      <c r="E2501" s="176"/>
    </row>
    <row r="2502" spans="1:5" x14ac:dyDescent="0.2">
      <c r="A2502" s="175">
        <v>37735</v>
      </c>
      <c r="B2502" s="176">
        <v>4.84</v>
      </c>
      <c r="C2502" s="176"/>
      <c r="D2502" s="176"/>
      <c r="E2502" s="176"/>
    </row>
    <row r="2503" spans="1:5" x14ac:dyDescent="0.2">
      <c r="A2503" s="175">
        <v>37736</v>
      </c>
      <c r="B2503" s="176">
        <v>4.83</v>
      </c>
      <c r="C2503" s="176"/>
      <c r="D2503" s="176"/>
      <c r="E2503" s="176"/>
    </row>
    <row r="2504" spans="1:5" x14ac:dyDescent="0.2">
      <c r="A2504" s="175">
        <v>37739</v>
      </c>
      <c r="B2504" s="177">
        <v>4.83</v>
      </c>
      <c r="C2504" s="177"/>
      <c r="D2504" s="177"/>
      <c r="E2504" s="177"/>
    </row>
    <row r="2505" spans="1:5" x14ac:dyDescent="0.2">
      <c r="A2505" s="175">
        <v>37740</v>
      </c>
      <c r="B2505" s="176">
        <v>4.8600000000000003</v>
      </c>
      <c r="C2505" s="176"/>
      <c r="D2505" s="176"/>
      <c r="E2505" s="176"/>
    </row>
    <row r="2506" spans="1:5" x14ac:dyDescent="0.2">
      <c r="A2506" s="175">
        <v>37741</v>
      </c>
      <c r="B2506" s="176">
        <v>4.79</v>
      </c>
      <c r="C2506" s="176"/>
      <c r="D2506" s="176"/>
      <c r="E2506" s="176"/>
    </row>
    <row r="2507" spans="1:5" x14ac:dyDescent="0.2">
      <c r="A2507" s="175">
        <v>37742</v>
      </c>
      <c r="B2507" s="176">
        <v>4.8</v>
      </c>
      <c r="C2507" s="176"/>
      <c r="D2507" s="176"/>
      <c r="E2507" s="176"/>
    </row>
    <row r="2508" spans="1:5" x14ac:dyDescent="0.2">
      <c r="A2508" s="175">
        <v>37743</v>
      </c>
      <c r="B2508" s="176">
        <v>4.84</v>
      </c>
      <c r="C2508" s="176"/>
      <c r="D2508" s="176"/>
      <c r="E2508" s="176"/>
    </row>
    <row r="2509" spans="1:5" x14ac:dyDescent="0.2">
      <c r="A2509" s="175">
        <v>37746</v>
      </c>
      <c r="B2509" s="176">
        <v>4.8</v>
      </c>
      <c r="C2509" s="176"/>
      <c r="D2509" s="176"/>
      <c r="E2509" s="176"/>
    </row>
    <row r="2510" spans="1:5" x14ac:dyDescent="0.2">
      <c r="A2510" s="175">
        <v>37747</v>
      </c>
      <c r="B2510" s="176">
        <v>4.76</v>
      </c>
      <c r="C2510" s="176"/>
      <c r="D2510" s="176"/>
      <c r="E2510" s="176"/>
    </row>
    <row r="2511" spans="1:5" x14ac:dyDescent="0.2">
      <c r="A2511" s="175">
        <v>37748</v>
      </c>
      <c r="B2511" s="176">
        <v>4.67</v>
      </c>
      <c r="C2511" s="176"/>
      <c r="D2511" s="176"/>
      <c r="E2511" s="176"/>
    </row>
    <row r="2512" spans="1:5" x14ac:dyDescent="0.2">
      <c r="A2512" s="175">
        <v>37749</v>
      </c>
      <c r="B2512" s="176">
        <v>4.6500000000000004</v>
      </c>
      <c r="C2512" s="176"/>
      <c r="D2512" s="176"/>
      <c r="E2512" s="176"/>
    </row>
    <row r="2513" spans="1:5" x14ac:dyDescent="0.2">
      <c r="A2513" s="175">
        <v>37750</v>
      </c>
      <c r="B2513" s="176">
        <v>4.6399999999999997</v>
      </c>
      <c r="C2513" s="176"/>
      <c r="D2513" s="176"/>
      <c r="E2513" s="176"/>
    </row>
    <row r="2514" spans="1:5" x14ac:dyDescent="0.2">
      <c r="A2514" s="175">
        <v>37753</v>
      </c>
      <c r="B2514" s="176">
        <v>4.5999999999999996</v>
      </c>
      <c r="C2514" s="176"/>
      <c r="D2514" s="176"/>
      <c r="E2514" s="176"/>
    </row>
    <row r="2515" spans="1:5" x14ac:dyDescent="0.2">
      <c r="A2515" s="175">
        <v>37754</v>
      </c>
      <c r="B2515" s="176">
        <v>4.58</v>
      </c>
      <c r="C2515" s="176"/>
      <c r="D2515" s="176"/>
      <c r="E2515" s="176"/>
    </row>
    <row r="2516" spans="1:5" x14ac:dyDescent="0.2">
      <c r="A2516" s="175">
        <v>37755</v>
      </c>
      <c r="B2516" s="176">
        <v>4.47</v>
      </c>
      <c r="C2516" s="176"/>
      <c r="D2516" s="176"/>
      <c r="E2516" s="176"/>
    </row>
    <row r="2517" spans="1:5" x14ac:dyDescent="0.2">
      <c r="A2517" s="175">
        <v>37756</v>
      </c>
      <c r="B2517" s="176">
        <v>4.4800000000000004</v>
      </c>
      <c r="C2517" s="176"/>
      <c r="D2517" s="176"/>
      <c r="E2517" s="176"/>
    </row>
    <row r="2518" spans="1:5" x14ac:dyDescent="0.2">
      <c r="A2518" s="175">
        <v>37757</v>
      </c>
      <c r="B2518" s="176">
        <v>4.4400000000000004</v>
      </c>
      <c r="C2518" s="176"/>
      <c r="D2518" s="176"/>
      <c r="E2518" s="176"/>
    </row>
    <row r="2519" spans="1:5" x14ac:dyDescent="0.2">
      <c r="A2519" s="175">
        <v>37760</v>
      </c>
      <c r="B2519" s="176">
        <v>4.4400000000000004</v>
      </c>
      <c r="C2519" s="176"/>
      <c r="D2519" s="176"/>
      <c r="E2519" s="176"/>
    </row>
    <row r="2520" spans="1:5" x14ac:dyDescent="0.2">
      <c r="A2520" s="175">
        <v>37761</v>
      </c>
      <c r="B2520" s="176">
        <v>4.3600000000000003</v>
      </c>
      <c r="C2520" s="176"/>
      <c r="D2520" s="176"/>
      <c r="E2520" s="176"/>
    </row>
    <row r="2521" spans="1:5" x14ac:dyDescent="0.2">
      <c r="A2521" s="175">
        <v>37762</v>
      </c>
      <c r="B2521" s="176">
        <v>4.33</v>
      </c>
      <c r="C2521" s="176"/>
      <c r="D2521" s="176"/>
      <c r="E2521" s="176"/>
    </row>
    <row r="2522" spans="1:5" x14ac:dyDescent="0.2">
      <c r="A2522" s="175">
        <v>37763</v>
      </c>
      <c r="B2522" s="176">
        <v>4.29</v>
      </c>
      <c r="C2522" s="176"/>
      <c r="D2522" s="176"/>
      <c r="E2522" s="176"/>
    </row>
    <row r="2523" spans="1:5" x14ac:dyDescent="0.2">
      <c r="A2523" s="175">
        <v>37764</v>
      </c>
      <c r="B2523" s="176">
        <v>4.28</v>
      </c>
      <c r="C2523" s="176"/>
      <c r="D2523" s="176"/>
      <c r="E2523" s="176"/>
    </row>
    <row r="2524" spans="1:5" x14ac:dyDescent="0.2">
      <c r="A2524" s="175">
        <v>37767</v>
      </c>
      <c r="B2524" s="177" t="e">
        <f>NA()</f>
        <v>#N/A</v>
      </c>
      <c r="C2524" s="177"/>
      <c r="D2524" s="177"/>
      <c r="E2524" s="177"/>
    </row>
    <row r="2525" spans="1:5" x14ac:dyDescent="0.2">
      <c r="A2525" s="175">
        <v>37768</v>
      </c>
      <c r="B2525" s="176">
        <v>4.3899999999999997</v>
      </c>
      <c r="C2525" s="176"/>
      <c r="D2525" s="176"/>
      <c r="E2525" s="176"/>
    </row>
    <row r="2526" spans="1:5" x14ac:dyDescent="0.2">
      <c r="A2526" s="175">
        <v>37769</v>
      </c>
      <c r="B2526" s="176">
        <v>4.42</v>
      </c>
      <c r="C2526" s="176"/>
      <c r="D2526" s="176"/>
      <c r="E2526" s="176"/>
    </row>
    <row r="2527" spans="1:5" x14ac:dyDescent="0.2">
      <c r="A2527" s="175">
        <v>37770</v>
      </c>
      <c r="B2527" s="176">
        <v>4.3499999999999996</v>
      </c>
      <c r="C2527" s="176"/>
      <c r="D2527" s="176"/>
      <c r="E2527" s="176"/>
    </row>
    <row r="2528" spans="1:5" x14ac:dyDescent="0.2">
      <c r="A2528" s="175">
        <v>37771</v>
      </c>
      <c r="B2528" s="176">
        <v>4.3600000000000003</v>
      </c>
      <c r="C2528" s="176"/>
      <c r="D2528" s="176"/>
      <c r="E2528" s="176"/>
    </row>
    <row r="2529" spans="1:5" x14ac:dyDescent="0.2">
      <c r="A2529" s="175">
        <v>37774</v>
      </c>
      <c r="B2529" s="176">
        <v>4.43</v>
      </c>
      <c r="C2529" s="176"/>
      <c r="D2529" s="176"/>
      <c r="E2529" s="176"/>
    </row>
    <row r="2530" spans="1:5" x14ac:dyDescent="0.2">
      <c r="A2530" s="175">
        <v>37775</v>
      </c>
      <c r="B2530" s="176">
        <v>4.3499999999999996</v>
      </c>
      <c r="C2530" s="176"/>
      <c r="D2530" s="176"/>
      <c r="E2530" s="176"/>
    </row>
    <row r="2531" spans="1:5" x14ac:dyDescent="0.2">
      <c r="A2531" s="175">
        <v>37776</v>
      </c>
      <c r="B2531" s="176">
        <v>4.32</v>
      </c>
      <c r="C2531" s="176"/>
      <c r="D2531" s="176"/>
      <c r="E2531" s="176"/>
    </row>
    <row r="2532" spans="1:5" x14ac:dyDescent="0.2">
      <c r="A2532" s="175">
        <v>37777</v>
      </c>
      <c r="B2532" s="176">
        <v>4.37</v>
      </c>
      <c r="C2532" s="176"/>
      <c r="D2532" s="176"/>
      <c r="E2532" s="176"/>
    </row>
    <row r="2533" spans="1:5" x14ac:dyDescent="0.2">
      <c r="A2533" s="175">
        <v>37778</v>
      </c>
      <c r="B2533" s="176">
        <v>4.37</v>
      </c>
      <c r="C2533" s="176"/>
      <c r="D2533" s="176"/>
      <c r="E2533" s="176"/>
    </row>
    <row r="2534" spans="1:5" x14ac:dyDescent="0.2">
      <c r="A2534" s="175">
        <v>37781</v>
      </c>
      <c r="B2534" s="176">
        <v>4.3099999999999996</v>
      </c>
      <c r="C2534" s="176"/>
      <c r="D2534" s="176"/>
      <c r="E2534" s="176"/>
    </row>
    <row r="2535" spans="1:5" x14ac:dyDescent="0.2">
      <c r="A2535" s="175">
        <v>37782</v>
      </c>
      <c r="B2535" s="176">
        <v>4.22</v>
      </c>
      <c r="C2535" s="176"/>
      <c r="D2535" s="176"/>
      <c r="E2535" s="176"/>
    </row>
    <row r="2536" spans="1:5" x14ac:dyDescent="0.2">
      <c r="A2536" s="175">
        <v>37783</v>
      </c>
      <c r="B2536" s="176">
        <v>4.2300000000000004</v>
      </c>
      <c r="C2536" s="176"/>
      <c r="D2536" s="176"/>
      <c r="E2536" s="176"/>
    </row>
    <row r="2537" spans="1:5" x14ac:dyDescent="0.2">
      <c r="A2537" s="175">
        <v>37784</v>
      </c>
      <c r="B2537" s="176">
        <v>4.18</v>
      </c>
      <c r="C2537" s="176"/>
      <c r="D2537" s="176"/>
      <c r="E2537" s="176"/>
    </row>
    <row r="2538" spans="1:5" x14ac:dyDescent="0.2">
      <c r="A2538" s="175">
        <v>37785</v>
      </c>
      <c r="B2538" s="176">
        <v>4.13</v>
      </c>
      <c r="C2538" s="176"/>
      <c r="D2538" s="176"/>
      <c r="E2538" s="176"/>
    </row>
    <row r="2539" spans="1:5" x14ac:dyDescent="0.2">
      <c r="A2539" s="175">
        <v>37788</v>
      </c>
      <c r="B2539" s="176">
        <v>4.18</v>
      </c>
      <c r="C2539" s="176"/>
      <c r="D2539" s="176"/>
      <c r="E2539" s="176"/>
    </row>
    <row r="2540" spans="1:5" x14ac:dyDescent="0.2">
      <c r="A2540" s="175">
        <v>37789</v>
      </c>
      <c r="B2540" s="176">
        <v>4.26</v>
      </c>
      <c r="C2540" s="176"/>
      <c r="D2540" s="176"/>
      <c r="E2540" s="176"/>
    </row>
    <row r="2541" spans="1:5" x14ac:dyDescent="0.2">
      <c r="A2541" s="175">
        <v>37790</v>
      </c>
      <c r="B2541" s="176">
        <v>4.3499999999999996</v>
      </c>
      <c r="C2541" s="176"/>
      <c r="D2541" s="176"/>
      <c r="E2541" s="176"/>
    </row>
    <row r="2542" spans="1:5" x14ac:dyDescent="0.2">
      <c r="A2542" s="175">
        <v>37791</v>
      </c>
      <c r="B2542" s="176">
        <v>4.37</v>
      </c>
      <c r="C2542" s="176"/>
      <c r="D2542" s="176"/>
      <c r="E2542" s="176"/>
    </row>
    <row r="2543" spans="1:5" x14ac:dyDescent="0.2">
      <c r="A2543" s="175">
        <v>37792</v>
      </c>
      <c r="B2543" s="176">
        <v>4.41</v>
      </c>
      <c r="C2543" s="176"/>
      <c r="D2543" s="176"/>
      <c r="E2543" s="176"/>
    </row>
    <row r="2544" spans="1:5" x14ac:dyDescent="0.2">
      <c r="A2544" s="175">
        <v>37795</v>
      </c>
      <c r="B2544" s="176">
        <v>4.3499999999999996</v>
      </c>
      <c r="C2544" s="176"/>
      <c r="D2544" s="176"/>
      <c r="E2544" s="176"/>
    </row>
    <row r="2545" spans="1:5" x14ac:dyDescent="0.2">
      <c r="A2545" s="175">
        <v>37796</v>
      </c>
      <c r="B2545" s="176">
        <v>4.3099999999999996</v>
      </c>
      <c r="C2545" s="176"/>
      <c r="D2545" s="176"/>
      <c r="E2545" s="176"/>
    </row>
    <row r="2546" spans="1:5" x14ac:dyDescent="0.2">
      <c r="A2546" s="175">
        <v>37797</v>
      </c>
      <c r="B2546" s="176">
        <v>4.4000000000000004</v>
      </c>
      <c r="C2546" s="176"/>
      <c r="D2546" s="176"/>
      <c r="E2546" s="176"/>
    </row>
    <row r="2547" spans="1:5" x14ac:dyDescent="0.2">
      <c r="A2547" s="175">
        <v>37798</v>
      </c>
      <c r="B2547" s="176">
        <v>4.5199999999999996</v>
      </c>
      <c r="C2547" s="176"/>
      <c r="D2547" s="176"/>
      <c r="E2547" s="176"/>
    </row>
    <row r="2548" spans="1:5" x14ac:dyDescent="0.2">
      <c r="A2548" s="175">
        <v>37799</v>
      </c>
      <c r="B2548" s="176">
        <v>4.57</v>
      </c>
      <c r="C2548" s="176"/>
      <c r="D2548" s="176"/>
      <c r="E2548" s="176"/>
    </row>
    <row r="2549" spans="1:5" x14ac:dyDescent="0.2">
      <c r="A2549" s="175">
        <v>37802</v>
      </c>
      <c r="B2549" s="176">
        <v>4.5199999999999996</v>
      </c>
      <c r="C2549" s="176"/>
      <c r="D2549" s="176"/>
      <c r="E2549" s="176"/>
    </row>
    <row r="2550" spans="1:5" x14ac:dyDescent="0.2">
      <c r="A2550" s="175">
        <v>37803</v>
      </c>
      <c r="B2550" s="176">
        <v>4.54</v>
      </c>
      <c r="C2550" s="176"/>
      <c r="D2550" s="176"/>
      <c r="E2550" s="176"/>
    </row>
    <row r="2551" spans="1:5" x14ac:dyDescent="0.2">
      <c r="A2551" s="175">
        <v>37804</v>
      </c>
      <c r="B2551" s="176">
        <v>4.54</v>
      </c>
      <c r="C2551" s="176"/>
      <c r="D2551" s="176"/>
      <c r="E2551" s="176"/>
    </row>
    <row r="2552" spans="1:5" x14ac:dyDescent="0.2">
      <c r="A2552" s="175">
        <v>37805</v>
      </c>
      <c r="B2552" s="176">
        <v>4.6399999999999997</v>
      </c>
      <c r="C2552" s="176"/>
      <c r="D2552" s="176"/>
      <c r="E2552" s="176"/>
    </row>
    <row r="2553" spans="1:5" x14ac:dyDescent="0.2">
      <c r="A2553" s="175">
        <v>37806</v>
      </c>
      <c r="B2553" s="176" t="e">
        <f>NA()</f>
        <v>#N/A</v>
      </c>
      <c r="C2553" s="176"/>
      <c r="D2553" s="176"/>
      <c r="E2553" s="176"/>
    </row>
    <row r="2554" spans="1:5" x14ac:dyDescent="0.2">
      <c r="A2554" s="175">
        <v>37809</v>
      </c>
      <c r="B2554" s="176">
        <v>4.6900000000000004</v>
      </c>
      <c r="C2554" s="176"/>
      <c r="D2554" s="176"/>
      <c r="E2554" s="176"/>
    </row>
    <row r="2555" spans="1:5" x14ac:dyDescent="0.2">
      <c r="A2555" s="175">
        <v>37810</v>
      </c>
      <c r="B2555" s="176">
        <v>4.71</v>
      </c>
      <c r="C2555" s="176"/>
      <c r="D2555" s="176"/>
      <c r="E2555" s="176"/>
    </row>
    <row r="2556" spans="1:5" x14ac:dyDescent="0.2">
      <c r="A2556" s="175">
        <v>37811</v>
      </c>
      <c r="B2556" s="176">
        <v>4.6900000000000004</v>
      </c>
      <c r="C2556" s="176"/>
      <c r="D2556" s="176"/>
      <c r="E2556" s="176"/>
    </row>
    <row r="2557" spans="1:5" x14ac:dyDescent="0.2">
      <c r="A2557" s="175">
        <v>37812</v>
      </c>
      <c r="B2557" s="176">
        <v>4.68</v>
      </c>
      <c r="C2557" s="176"/>
      <c r="D2557" s="176"/>
      <c r="E2557" s="176"/>
    </row>
    <row r="2558" spans="1:5" x14ac:dyDescent="0.2">
      <c r="A2558" s="175">
        <v>37813</v>
      </c>
      <c r="B2558" s="176">
        <v>4.6500000000000004</v>
      </c>
      <c r="C2558" s="176"/>
      <c r="D2558" s="176"/>
      <c r="E2558" s="176"/>
    </row>
    <row r="2559" spans="1:5" x14ac:dyDescent="0.2">
      <c r="A2559" s="175">
        <v>37816</v>
      </c>
      <c r="B2559" s="176">
        <v>4.74</v>
      </c>
      <c r="C2559" s="176"/>
      <c r="D2559" s="176"/>
      <c r="E2559" s="176"/>
    </row>
    <row r="2560" spans="1:5" x14ac:dyDescent="0.2">
      <c r="A2560" s="175">
        <v>37817</v>
      </c>
      <c r="B2560" s="176">
        <v>4.91</v>
      </c>
      <c r="C2560" s="176"/>
      <c r="D2560" s="176"/>
      <c r="E2560" s="176"/>
    </row>
    <row r="2561" spans="1:5" x14ac:dyDescent="0.2">
      <c r="A2561" s="175">
        <v>37818</v>
      </c>
      <c r="B2561" s="176">
        <v>4.91</v>
      </c>
      <c r="C2561" s="176"/>
      <c r="D2561" s="176"/>
      <c r="E2561" s="176"/>
    </row>
    <row r="2562" spans="1:5" x14ac:dyDescent="0.2">
      <c r="A2562" s="175">
        <v>37819</v>
      </c>
      <c r="B2562" s="176">
        <v>4.92</v>
      </c>
      <c r="C2562" s="176"/>
      <c r="D2562" s="176"/>
      <c r="E2562" s="176"/>
    </row>
    <row r="2563" spans="1:5" x14ac:dyDescent="0.2">
      <c r="A2563" s="175">
        <v>37820</v>
      </c>
      <c r="B2563" s="176">
        <v>4.93</v>
      </c>
      <c r="C2563" s="176"/>
      <c r="D2563" s="176"/>
      <c r="E2563" s="176"/>
    </row>
    <row r="2564" spans="1:5" x14ac:dyDescent="0.2">
      <c r="A2564" s="175">
        <v>37823</v>
      </c>
      <c r="B2564" s="176">
        <v>5.09</v>
      </c>
      <c r="C2564" s="176"/>
      <c r="D2564" s="176"/>
      <c r="E2564" s="176"/>
    </row>
    <row r="2565" spans="1:5" x14ac:dyDescent="0.2">
      <c r="A2565" s="175">
        <v>37824</v>
      </c>
      <c r="B2565" s="176">
        <v>5.07</v>
      </c>
      <c r="C2565" s="176"/>
      <c r="D2565" s="176"/>
      <c r="E2565" s="176"/>
    </row>
    <row r="2566" spans="1:5" x14ac:dyDescent="0.2">
      <c r="A2566" s="175">
        <v>37825</v>
      </c>
      <c r="B2566" s="176">
        <v>5.04</v>
      </c>
      <c r="C2566" s="176"/>
      <c r="D2566" s="176"/>
      <c r="E2566" s="176"/>
    </row>
    <row r="2567" spans="1:5" x14ac:dyDescent="0.2">
      <c r="A2567" s="175">
        <v>37826</v>
      </c>
      <c r="B2567" s="176">
        <v>5.12</v>
      </c>
      <c r="C2567" s="176"/>
      <c r="D2567" s="176"/>
      <c r="E2567" s="176"/>
    </row>
    <row r="2568" spans="1:5" x14ac:dyDescent="0.2">
      <c r="A2568" s="175">
        <v>37827</v>
      </c>
      <c r="B2568" s="177">
        <v>5.15</v>
      </c>
      <c r="C2568" s="177"/>
      <c r="D2568" s="177"/>
      <c r="E2568" s="177"/>
    </row>
    <row r="2569" spans="1:5" x14ac:dyDescent="0.2">
      <c r="A2569" s="175">
        <v>37830</v>
      </c>
      <c r="B2569" s="176">
        <v>5.23</v>
      </c>
      <c r="C2569" s="176"/>
      <c r="D2569" s="176"/>
      <c r="E2569" s="176"/>
    </row>
    <row r="2570" spans="1:5" x14ac:dyDescent="0.2">
      <c r="A2570" s="175">
        <v>37831</v>
      </c>
      <c r="B2570" s="176">
        <v>5.33</v>
      </c>
      <c r="C2570" s="176"/>
      <c r="D2570" s="176"/>
      <c r="E2570" s="176"/>
    </row>
    <row r="2571" spans="1:5" x14ac:dyDescent="0.2">
      <c r="A2571" s="175">
        <v>37832</v>
      </c>
      <c r="B2571" s="176">
        <v>5.27</v>
      </c>
      <c r="C2571" s="176"/>
      <c r="D2571" s="176"/>
      <c r="E2571" s="176"/>
    </row>
    <row r="2572" spans="1:5" x14ac:dyDescent="0.2">
      <c r="A2572" s="175">
        <v>37833</v>
      </c>
      <c r="B2572" s="176">
        <v>5.43</v>
      </c>
      <c r="C2572" s="176"/>
      <c r="D2572" s="176"/>
      <c r="E2572" s="176"/>
    </row>
    <row r="2573" spans="1:5" x14ac:dyDescent="0.2">
      <c r="A2573" s="175">
        <v>37834</v>
      </c>
      <c r="B2573" s="176">
        <v>5.42</v>
      </c>
      <c r="C2573" s="176"/>
      <c r="D2573" s="176"/>
      <c r="E2573" s="176"/>
    </row>
    <row r="2574" spans="1:5" x14ac:dyDescent="0.2">
      <c r="A2574" s="175">
        <v>37837</v>
      </c>
      <c r="B2574" s="176">
        <v>5.36</v>
      </c>
      <c r="C2574" s="176"/>
      <c r="D2574" s="176"/>
      <c r="E2574" s="176"/>
    </row>
    <row r="2575" spans="1:5" x14ac:dyDescent="0.2">
      <c r="A2575" s="175">
        <v>37838</v>
      </c>
      <c r="B2575" s="176">
        <v>5.48</v>
      </c>
      <c r="C2575" s="176"/>
      <c r="D2575" s="176"/>
      <c r="E2575" s="176"/>
    </row>
    <row r="2576" spans="1:5" x14ac:dyDescent="0.2">
      <c r="A2576" s="175">
        <v>37839</v>
      </c>
      <c r="B2576" s="176">
        <v>5.31</v>
      </c>
      <c r="C2576" s="176"/>
      <c r="D2576" s="176"/>
      <c r="E2576" s="176"/>
    </row>
    <row r="2577" spans="1:5" x14ac:dyDescent="0.2">
      <c r="A2577" s="175">
        <v>37840</v>
      </c>
      <c r="B2577" s="176">
        <v>5.27</v>
      </c>
      <c r="C2577" s="176"/>
      <c r="D2577" s="176"/>
      <c r="E2577" s="176"/>
    </row>
    <row r="2578" spans="1:5" x14ac:dyDescent="0.2">
      <c r="A2578" s="175">
        <v>37841</v>
      </c>
      <c r="B2578" s="176">
        <v>5.29</v>
      </c>
      <c r="C2578" s="176"/>
      <c r="D2578" s="176"/>
      <c r="E2578" s="176"/>
    </row>
    <row r="2579" spans="1:5" x14ac:dyDescent="0.2">
      <c r="A2579" s="175">
        <v>37844</v>
      </c>
      <c r="B2579" s="176">
        <v>5.36</v>
      </c>
      <c r="C2579" s="176"/>
      <c r="D2579" s="176"/>
      <c r="E2579" s="176"/>
    </row>
    <row r="2580" spans="1:5" x14ac:dyDescent="0.2">
      <c r="A2580" s="175">
        <v>37845</v>
      </c>
      <c r="B2580" s="176">
        <v>5.36</v>
      </c>
      <c r="C2580" s="176"/>
      <c r="D2580" s="176"/>
      <c r="E2580" s="176"/>
    </row>
    <row r="2581" spans="1:5" x14ac:dyDescent="0.2">
      <c r="A2581" s="175">
        <v>37846</v>
      </c>
      <c r="B2581" s="176">
        <v>5.55</v>
      </c>
      <c r="C2581" s="176"/>
      <c r="D2581" s="176"/>
      <c r="E2581" s="176"/>
    </row>
    <row r="2582" spans="1:5" x14ac:dyDescent="0.2">
      <c r="A2582" s="175">
        <v>37847</v>
      </c>
      <c r="B2582" s="176">
        <v>5.49</v>
      </c>
      <c r="C2582" s="176"/>
      <c r="D2582" s="176"/>
      <c r="E2582" s="176"/>
    </row>
    <row r="2583" spans="1:5" x14ac:dyDescent="0.2">
      <c r="A2583" s="175">
        <v>37848</v>
      </c>
      <c r="B2583" s="176">
        <v>5.49</v>
      </c>
      <c r="C2583" s="176"/>
      <c r="D2583" s="176"/>
      <c r="E2583" s="176"/>
    </row>
    <row r="2584" spans="1:5" x14ac:dyDescent="0.2">
      <c r="A2584" s="175">
        <v>37851</v>
      </c>
      <c r="B2584" s="176">
        <v>5.45</v>
      </c>
      <c r="C2584" s="176"/>
      <c r="D2584" s="176"/>
      <c r="E2584" s="176"/>
    </row>
    <row r="2585" spans="1:5" x14ac:dyDescent="0.2">
      <c r="A2585" s="175">
        <v>37852</v>
      </c>
      <c r="B2585" s="176">
        <v>5.33</v>
      </c>
      <c r="C2585" s="176"/>
      <c r="D2585" s="176"/>
      <c r="E2585" s="176"/>
    </row>
    <row r="2586" spans="1:5" x14ac:dyDescent="0.2">
      <c r="A2586" s="175">
        <v>37853</v>
      </c>
      <c r="B2586" s="176">
        <v>5.39</v>
      </c>
      <c r="C2586" s="176"/>
      <c r="D2586" s="176"/>
      <c r="E2586" s="176"/>
    </row>
    <row r="2587" spans="1:5" x14ac:dyDescent="0.2">
      <c r="A2587" s="175">
        <v>37854</v>
      </c>
      <c r="B2587" s="176">
        <v>5.43</v>
      </c>
      <c r="C2587" s="176"/>
      <c r="D2587" s="176"/>
      <c r="E2587" s="176"/>
    </row>
    <row r="2588" spans="1:5" x14ac:dyDescent="0.2">
      <c r="A2588" s="175">
        <v>37855</v>
      </c>
      <c r="B2588" s="176">
        <v>5.37</v>
      </c>
      <c r="C2588" s="176"/>
      <c r="D2588" s="176"/>
      <c r="E2588" s="176"/>
    </row>
    <row r="2589" spans="1:5" x14ac:dyDescent="0.2">
      <c r="A2589" s="175">
        <v>37858</v>
      </c>
      <c r="B2589" s="176">
        <v>5.43</v>
      </c>
      <c r="C2589" s="176"/>
      <c r="D2589" s="176"/>
      <c r="E2589" s="176"/>
    </row>
    <row r="2590" spans="1:5" x14ac:dyDescent="0.2">
      <c r="A2590" s="175">
        <v>37859</v>
      </c>
      <c r="B2590" s="176">
        <v>5.39</v>
      </c>
      <c r="C2590" s="176"/>
      <c r="D2590" s="176"/>
      <c r="E2590" s="176"/>
    </row>
    <row r="2591" spans="1:5" x14ac:dyDescent="0.2">
      <c r="A2591" s="175">
        <v>37860</v>
      </c>
      <c r="B2591" s="176">
        <v>5.43</v>
      </c>
      <c r="C2591" s="176"/>
      <c r="D2591" s="176"/>
      <c r="E2591" s="176"/>
    </row>
    <row r="2592" spans="1:5" x14ac:dyDescent="0.2">
      <c r="A2592" s="175">
        <v>37861</v>
      </c>
      <c r="B2592" s="176">
        <v>5.31</v>
      </c>
      <c r="C2592" s="176"/>
      <c r="D2592" s="176"/>
      <c r="E2592" s="176"/>
    </row>
    <row r="2593" spans="1:5" x14ac:dyDescent="0.2">
      <c r="A2593" s="175">
        <v>37862</v>
      </c>
      <c r="B2593" s="176">
        <v>5.33</v>
      </c>
      <c r="C2593" s="176"/>
      <c r="D2593" s="176"/>
      <c r="E2593" s="176"/>
    </row>
    <row r="2594" spans="1:5" x14ac:dyDescent="0.2">
      <c r="A2594" s="175">
        <v>37865</v>
      </c>
      <c r="B2594" s="177" t="e">
        <f>NA()</f>
        <v>#N/A</v>
      </c>
      <c r="C2594" s="177"/>
      <c r="D2594" s="177"/>
      <c r="E2594" s="177"/>
    </row>
    <row r="2595" spans="1:5" x14ac:dyDescent="0.2">
      <c r="A2595" s="175">
        <v>37866</v>
      </c>
      <c r="B2595" s="176">
        <v>5.48</v>
      </c>
      <c r="C2595" s="176"/>
      <c r="D2595" s="176"/>
      <c r="E2595" s="176"/>
    </row>
    <row r="2596" spans="1:5" x14ac:dyDescent="0.2">
      <c r="A2596" s="175">
        <v>37867</v>
      </c>
      <c r="B2596" s="176">
        <v>5.49</v>
      </c>
      <c r="C2596" s="176"/>
      <c r="D2596" s="176"/>
      <c r="E2596" s="176"/>
    </row>
    <row r="2597" spans="1:5" x14ac:dyDescent="0.2">
      <c r="A2597" s="175">
        <v>37868</v>
      </c>
      <c r="B2597" s="176">
        <v>5.43</v>
      </c>
      <c r="C2597" s="176"/>
      <c r="D2597" s="176"/>
      <c r="E2597" s="176"/>
    </row>
    <row r="2598" spans="1:5" x14ac:dyDescent="0.2">
      <c r="A2598" s="175">
        <v>37869</v>
      </c>
      <c r="B2598" s="176">
        <v>5.29</v>
      </c>
      <c r="C2598" s="176"/>
      <c r="D2598" s="176"/>
      <c r="E2598" s="176"/>
    </row>
    <row r="2599" spans="1:5" x14ac:dyDescent="0.2">
      <c r="A2599" s="175">
        <v>37872</v>
      </c>
      <c r="B2599" s="176">
        <v>5.33</v>
      </c>
      <c r="C2599" s="176"/>
      <c r="D2599" s="176"/>
      <c r="E2599" s="176"/>
    </row>
    <row r="2600" spans="1:5" x14ac:dyDescent="0.2">
      <c r="A2600" s="175">
        <v>37873</v>
      </c>
      <c r="B2600" s="176">
        <v>5.31</v>
      </c>
      <c r="C2600" s="176"/>
      <c r="D2600" s="176"/>
      <c r="E2600" s="176"/>
    </row>
    <row r="2601" spans="1:5" x14ac:dyDescent="0.2">
      <c r="A2601" s="175">
        <v>37874</v>
      </c>
      <c r="B2601" s="176">
        <v>5.22</v>
      </c>
      <c r="C2601" s="176"/>
      <c r="D2601" s="176"/>
      <c r="E2601" s="176"/>
    </row>
    <row r="2602" spans="1:5" x14ac:dyDescent="0.2">
      <c r="A2602" s="175">
        <v>37875</v>
      </c>
      <c r="B2602" s="176">
        <v>5.27</v>
      </c>
      <c r="C2602" s="176"/>
      <c r="D2602" s="176"/>
      <c r="E2602" s="176"/>
    </row>
    <row r="2603" spans="1:5" x14ac:dyDescent="0.2">
      <c r="A2603" s="175">
        <v>37876</v>
      </c>
      <c r="B2603" s="176">
        <v>5.22</v>
      </c>
      <c r="C2603" s="176"/>
      <c r="D2603" s="176"/>
      <c r="E2603" s="176"/>
    </row>
    <row r="2604" spans="1:5" x14ac:dyDescent="0.2">
      <c r="A2604" s="175">
        <v>37879</v>
      </c>
      <c r="B2604" s="176">
        <v>5.24</v>
      </c>
      <c r="C2604" s="176"/>
      <c r="D2604" s="176"/>
      <c r="E2604" s="176"/>
    </row>
    <row r="2605" spans="1:5" x14ac:dyDescent="0.2">
      <c r="A2605" s="175">
        <v>37880</v>
      </c>
      <c r="B2605" s="176">
        <v>5.26</v>
      </c>
      <c r="C2605" s="176"/>
      <c r="D2605" s="176"/>
      <c r="E2605" s="176"/>
    </row>
    <row r="2606" spans="1:5" x14ac:dyDescent="0.2">
      <c r="A2606" s="175">
        <v>37881</v>
      </c>
      <c r="B2606" s="176">
        <v>5.15</v>
      </c>
      <c r="C2606" s="176"/>
      <c r="D2606" s="176"/>
      <c r="E2606" s="176"/>
    </row>
    <row r="2607" spans="1:5" x14ac:dyDescent="0.2">
      <c r="A2607" s="175">
        <v>37882</v>
      </c>
      <c r="B2607" s="176">
        <v>5.15</v>
      </c>
      <c r="C2607" s="176"/>
      <c r="D2607" s="176"/>
      <c r="E2607" s="176"/>
    </row>
    <row r="2608" spans="1:5" x14ac:dyDescent="0.2">
      <c r="A2608" s="175">
        <v>37883</v>
      </c>
      <c r="B2608" s="176">
        <v>5.12</v>
      </c>
      <c r="C2608" s="176"/>
      <c r="D2608" s="176"/>
      <c r="E2608" s="176"/>
    </row>
    <row r="2609" spans="1:5" x14ac:dyDescent="0.2">
      <c r="A2609" s="175">
        <v>37886</v>
      </c>
      <c r="B2609" s="176">
        <v>5.2</v>
      </c>
      <c r="C2609" s="176"/>
      <c r="D2609" s="176"/>
      <c r="E2609" s="176"/>
    </row>
    <row r="2610" spans="1:5" x14ac:dyDescent="0.2">
      <c r="A2610" s="175">
        <v>37887</v>
      </c>
      <c r="B2610" s="176">
        <v>5.16</v>
      </c>
      <c r="C2610" s="176"/>
      <c r="D2610" s="176"/>
      <c r="E2610" s="176"/>
    </row>
    <row r="2611" spans="1:5" x14ac:dyDescent="0.2">
      <c r="A2611" s="175">
        <v>37888</v>
      </c>
      <c r="B2611" s="176">
        <v>5.09</v>
      </c>
      <c r="C2611" s="176"/>
      <c r="D2611" s="176"/>
      <c r="E2611" s="176"/>
    </row>
    <row r="2612" spans="1:5" x14ac:dyDescent="0.2">
      <c r="A2612" s="175">
        <v>37889</v>
      </c>
      <c r="B2612" s="176">
        <v>5.04</v>
      </c>
      <c r="C2612" s="176"/>
      <c r="D2612" s="176"/>
      <c r="E2612" s="176"/>
    </row>
    <row r="2613" spans="1:5" x14ac:dyDescent="0.2">
      <c r="A2613" s="175">
        <v>37890</v>
      </c>
      <c r="B2613" s="176">
        <v>4.9800000000000004</v>
      </c>
      <c r="C2613" s="176"/>
      <c r="D2613" s="176"/>
      <c r="E2613" s="176"/>
    </row>
    <row r="2614" spans="1:5" x14ac:dyDescent="0.2">
      <c r="A2614" s="175">
        <v>37893</v>
      </c>
      <c r="B2614" s="176">
        <v>5.03</v>
      </c>
      <c r="C2614" s="176"/>
      <c r="D2614" s="176"/>
      <c r="E2614" s="176"/>
    </row>
    <row r="2615" spans="1:5" x14ac:dyDescent="0.2">
      <c r="A2615" s="175">
        <v>37894</v>
      </c>
      <c r="B2615" s="176">
        <v>4.91</v>
      </c>
      <c r="C2615" s="176"/>
      <c r="D2615" s="176"/>
      <c r="E2615" s="176"/>
    </row>
    <row r="2616" spans="1:5" x14ac:dyDescent="0.2">
      <c r="A2616" s="175">
        <v>37895</v>
      </c>
      <c r="B2616" s="176">
        <v>4.92</v>
      </c>
      <c r="C2616" s="176"/>
      <c r="D2616" s="176"/>
      <c r="E2616" s="176"/>
    </row>
    <row r="2617" spans="1:5" x14ac:dyDescent="0.2">
      <c r="A2617" s="175">
        <v>37896</v>
      </c>
      <c r="B2617" s="176">
        <v>4.97</v>
      </c>
      <c r="C2617" s="176"/>
      <c r="D2617" s="176"/>
      <c r="E2617" s="176"/>
    </row>
    <row r="2618" spans="1:5" x14ac:dyDescent="0.2">
      <c r="A2618" s="175">
        <v>37897</v>
      </c>
      <c r="B2618" s="176">
        <v>5.15</v>
      </c>
      <c r="C2618" s="176"/>
      <c r="D2618" s="176"/>
      <c r="E2618" s="176"/>
    </row>
    <row r="2619" spans="1:5" x14ac:dyDescent="0.2">
      <c r="A2619" s="175">
        <v>37900</v>
      </c>
      <c r="B2619" s="176">
        <v>5.0999999999999996</v>
      </c>
      <c r="C2619" s="176"/>
      <c r="D2619" s="176"/>
      <c r="E2619" s="176"/>
    </row>
    <row r="2620" spans="1:5" x14ac:dyDescent="0.2">
      <c r="A2620" s="175">
        <v>37901</v>
      </c>
      <c r="B2620" s="176">
        <v>5.21</v>
      </c>
      <c r="C2620" s="176"/>
      <c r="D2620" s="176"/>
      <c r="E2620" s="176"/>
    </row>
    <row r="2621" spans="1:5" x14ac:dyDescent="0.2">
      <c r="A2621" s="175">
        <v>37902</v>
      </c>
      <c r="B2621" s="176">
        <v>5.22</v>
      </c>
      <c r="C2621" s="176"/>
      <c r="D2621" s="176"/>
      <c r="E2621" s="176"/>
    </row>
    <row r="2622" spans="1:5" x14ac:dyDescent="0.2">
      <c r="A2622" s="175">
        <v>37903</v>
      </c>
      <c r="B2622" s="176">
        <v>5.27</v>
      </c>
      <c r="C2622" s="176"/>
      <c r="D2622" s="176"/>
      <c r="E2622" s="176"/>
    </row>
    <row r="2623" spans="1:5" x14ac:dyDescent="0.2">
      <c r="A2623" s="175">
        <v>37904</v>
      </c>
      <c r="B2623" s="177">
        <v>5.23</v>
      </c>
      <c r="C2623" s="177"/>
      <c r="D2623" s="177"/>
      <c r="E2623" s="177"/>
    </row>
    <row r="2624" spans="1:5" x14ac:dyDescent="0.2">
      <c r="A2624" s="175">
        <v>37907</v>
      </c>
      <c r="B2624" s="176" t="e">
        <f>NA()</f>
        <v>#N/A</v>
      </c>
      <c r="C2624" s="176"/>
      <c r="D2624" s="176"/>
      <c r="E2624" s="176"/>
    </row>
    <row r="2625" spans="1:5" x14ac:dyDescent="0.2">
      <c r="A2625" s="175">
        <v>37908</v>
      </c>
      <c r="B2625" s="176">
        <v>5.32</v>
      </c>
      <c r="C2625" s="176"/>
      <c r="D2625" s="176"/>
      <c r="E2625" s="176"/>
    </row>
    <row r="2626" spans="1:5" x14ac:dyDescent="0.2">
      <c r="A2626" s="175">
        <v>37909</v>
      </c>
      <c r="B2626" s="176">
        <v>5.36</v>
      </c>
      <c r="C2626" s="176"/>
      <c r="D2626" s="176"/>
      <c r="E2626" s="176"/>
    </row>
    <row r="2627" spans="1:5" x14ac:dyDescent="0.2">
      <c r="A2627" s="175">
        <v>37910</v>
      </c>
      <c r="B2627" s="176">
        <v>5.38</v>
      </c>
      <c r="C2627" s="176"/>
      <c r="D2627" s="176"/>
      <c r="E2627" s="176"/>
    </row>
    <row r="2628" spans="1:5" x14ac:dyDescent="0.2">
      <c r="A2628" s="175">
        <v>37911</v>
      </c>
      <c r="B2628" s="176">
        <v>5.32</v>
      </c>
      <c r="C2628" s="176"/>
      <c r="D2628" s="176"/>
      <c r="E2628" s="176"/>
    </row>
    <row r="2629" spans="1:5" x14ac:dyDescent="0.2">
      <c r="A2629" s="175">
        <v>37914</v>
      </c>
      <c r="B2629" s="176">
        <v>5.3</v>
      </c>
      <c r="C2629" s="176"/>
      <c r="D2629" s="176"/>
      <c r="E2629" s="176"/>
    </row>
    <row r="2630" spans="1:5" x14ac:dyDescent="0.2">
      <c r="A2630" s="175">
        <v>37915</v>
      </c>
      <c r="B2630" s="176">
        <v>5.28</v>
      </c>
      <c r="C2630" s="176"/>
      <c r="D2630" s="176"/>
      <c r="E2630" s="176"/>
    </row>
    <row r="2631" spans="1:5" x14ac:dyDescent="0.2">
      <c r="A2631" s="175">
        <v>37916</v>
      </c>
      <c r="B2631" s="176">
        <v>5.19</v>
      </c>
      <c r="C2631" s="176"/>
      <c r="D2631" s="176"/>
      <c r="E2631" s="176"/>
    </row>
    <row r="2632" spans="1:5" x14ac:dyDescent="0.2">
      <c r="A2632" s="175">
        <v>37917</v>
      </c>
      <c r="B2632" s="176">
        <v>5.25</v>
      </c>
      <c r="C2632" s="176"/>
      <c r="D2632" s="176"/>
      <c r="E2632" s="176"/>
    </row>
    <row r="2633" spans="1:5" x14ac:dyDescent="0.2">
      <c r="A2633" s="175">
        <v>37918</v>
      </c>
      <c r="B2633" s="176">
        <v>5.14</v>
      </c>
      <c r="C2633" s="176"/>
      <c r="D2633" s="176"/>
      <c r="E2633" s="176"/>
    </row>
    <row r="2634" spans="1:5" x14ac:dyDescent="0.2">
      <c r="A2634" s="175">
        <v>37921</v>
      </c>
      <c r="B2634" s="176">
        <v>5.19</v>
      </c>
      <c r="C2634" s="176"/>
      <c r="D2634" s="176"/>
      <c r="E2634" s="176"/>
    </row>
    <row r="2635" spans="1:5" x14ac:dyDescent="0.2">
      <c r="A2635" s="175">
        <v>37922</v>
      </c>
      <c r="B2635" s="176">
        <v>5.14</v>
      </c>
      <c r="C2635" s="176"/>
      <c r="D2635" s="176"/>
      <c r="E2635" s="176"/>
    </row>
    <row r="2636" spans="1:5" x14ac:dyDescent="0.2">
      <c r="A2636" s="175">
        <v>37923</v>
      </c>
      <c r="B2636" s="176">
        <v>5.21</v>
      </c>
      <c r="C2636" s="176"/>
      <c r="D2636" s="176"/>
      <c r="E2636" s="176"/>
    </row>
    <row r="2637" spans="1:5" x14ac:dyDescent="0.2">
      <c r="A2637" s="175">
        <v>37924</v>
      </c>
      <c r="B2637" s="176">
        <v>5.25</v>
      </c>
      <c r="C2637" s="176"/>
      <c r="D2637" s="176"/>
      <c r="E2637" s="176"/>
    </row>
    <row r="2638" spans="1:5" x14ac:dyDescent="0.2">
      <c r="A2638" s="175">
        <v>37925</v>
      </c>
      <c r="B2638" s="176">
        <v>5.2</v>
      </c>
      <c r="C2638" s="176"/>
      <c r="D2638" s="176"/>
      <c r="E2638" s="176"/>
    </row>
    <row r="2639" spans="1:5" x14ac:dyDescent="0.2">
      <c r="A2639" s="175">
        <v>37928</v>
      </c>
      <c r="B2639" s="176">
        <v>5.25</v>
      </c>
      <c r="C2639" s="176"/>
      <c r="D2639" s="176"/>
      <c r="E2639" s="176"/>
    </row>
    <row r="2640" spans="1:5" x14ac:dyDescent="0.2">
      <c r="A2640" s="175">
        <v>37929</v>
      </c>
      <c r="B2640" s="176">
        <v>5.19</v>
      </c>
      <c r="C2640" s="176"/>
      <c r="D2640" s="176"/>
      <c r="E2640" s="176"/>
    </row>
    <row r="2641" spans="1:5" x14ac:dyDescent="0.2">
      <c r="A2641" s="175">
        <v>37930</v>
      </c>
      <c r="B2641" s="176">
        <v>5.24</v>
      </c>
      <c r="C2641" s="176"/>
      <c r="D2641" s="176"/>
      <c r="E2641" s="176"/>
    </row>
    <row r="2642" spans="1:5" x14ac:dyDescent="0.2">
      <c r="A2642" s="175">
        <v>37931</v>
      </c>
      <c r="B2642" s="176">
        <v>5.32</v>
      </c>
      <c r="C2642" s="176"/>
      <c r="D2642" s="176"/>
      <c r="E2642" s="176"/>
    </row>
    <row r="2643" spans="1:5" x14ac:dyDescent="0.2">
      <c r="A2643" s="175">
        <v>37932</v>
      </c>
      <c r="B2643" s="176">
        <v>5.33</v>
      </c>
      <c r="C2643" s="176"/>
      <c r="D2643" s="176"/>
      <c r="E2643" s="176"/>
    </row>
    <row r="2644" spans="1:5" x14ac:dyDescent="0.2">
      <c r="A2644" s="175">
        <v>37935</v>
      </c>
      <c r="B2644" s="176">
        <v>5.34</v>
      </c>
      <c r="C2644" s="176"/>
      <c r="D2644" s="176"/>
      <c r="E2644" s="176"/>
    </row>
    <row r="2645" spans="1:5" x14ac:dyDescent="0.2">
      <c r="A2645" s="175">
        <v>37936</v>
      </c>
      <c r="B2645" s="176" t="e">
        <f>NA()</f>
        <v>#N/A</v>
      </c>
      <c r="C2645" s="176"/>
      <c r="D2645" s="176"/>
      <c r="E2645" s="176"/>
    </row>
    <row r="2646" spans="1:5" x14ac:dyDescent="0.2">
      <c r="A2646" s="175">
        <v>37937</v>
      </c>
      <c r="B2646" s="176">
        <v>5.29</v>
      </c>
      <c r="C2646" s="176"/>
      <c r="D2646" s="176"/>
      <c r="E2646" s="176"/>
    </row>
    <row r="2647" spans="1:5" x14ac:dyDescent="0.2">
      <c r="A2647" s="175">
        <v>37938</v>
      </c>
      <c r="B2647" s="176">
        <v>5.16</v>
      </c>
      <c r="C2647" s="176"/>
      <c r="D2647" s="176"/>
      <c r="E2647" s="176"/>
    </row>
    <row r="2648" spans="1:5" x14ac:dyDescent="0.2">
      <c r="A2648" s="175">
        <v>37939</v>
      </c>
      <c r="B2648" s="176">
        <v>5.0999999999999996</v>
      </c>
      <c r="C2648" s="176"/>
      <c r="D2648" s="176"/>
      <c r="E2648" s="176"/>
    </row>
    <row r="2649" spans="1:5" x14ac:dyDescent="0.2">
      <c r="A2649" s="175">
        <v>37942</v>
      </c>
      <c r="B2649" s="176">
        <v>5.07</v>
      </c>
      <c r="C2649" s="176"/>
      <c r="D2649" s="176"/>
      <c r="E2649" s="176"/>
    </row>
    <row r="2650" spans="1:5" x14ac:dyDescent="0.2">
      <c r="A2650" s="175">
        <v>37943</v>
      </c>
      <c r="B2650" s="176">
        <v>5.05</v>
      </c>
      <c r="C2650" s="176"/>
      <c r="D2650" s="176"/>
      <c r="E2650" s="176"/>
    </row>
    <row r="2651" spans="1:5" x14ac:dyDescent="0.2">
      <c r="A2651" s="175">
        <v>37944</v>
      </c>
      <c r="B2651" s="176">
        <v>5.12</v>
      </c>
      <c r="C2651" s="176"/>
      <c r="D2651" s="176"/>
      <c r="E2651" s="176"/>
    </row>
    <row r="2652" spans="1:5" x14ac:dyDescent="0.2">
      <c r="A2652" s="175">
        <v>37945</v>
      </c>
      <c r="B2652" s="176">
        <v>5.0599999999999996</v>
      </c>
      <c r="C2652" s="176"/>
      <c r="D2652" s="176"/>
      <c r="E2652" s="176"/>
    </row>
    <row r="2653" spans="1:5" x14ac:dyDescent="0.2">
      <c r="A2653" s="175">
        <v>37946</v>
      </c>
      <c r="B2653" s="176">
        <v>5.05</v>
      </c>
      <c r="C2653" s="176"/>
      <c r="D2653" s="176"/>
      <c r="E2653" s="176"/>
    </row>
    <row r="2654" spans="1:5" x14ac:dyDescent="0.2">
      <c r="A2654" s="175">
        <v>37949</v>
      </c>
      <c r="B2654" s="176">
        <v>5.1100000000000003</v>
      </c>
      <c r="C2654" s="176"/>
      <c r="D2654" s="176"/>
      <c r="E2654" s="176"/>
    </row>
    <row r="2655" spans="1:5" x14ac:dyDescent="0.2">
      <c r="A2655" s="175">
        <v>37950</v>
      </c>
      <c r="B2655" s="176">
        <v>5.07</v>
      </c>
      <c r="C2655" s="176"/>
      <c r="D2655" s="176"/>
      <c r="E2655" s="176"/>
    </row>
    <row r="2656" spans="1:5" x14ac:dyDescent="0.2">
      <c r="A2656" s="175">
        <v>37951</v>
      </c>
      <c r="B2656" s="176">
        <v>5.12</v>
      </c>
      <c r="C2656" s="176"/>
      <c r="D2656" s="176"/>
      <c r="E2656" s="176"/>
    </row>
    <row r="2657" spans="1:5" x14ac:dyDescent="0.2">
      <c r="A2657" s="175">
        <v>37952</v>
      </c>
      <c r="B2657" s="176" t="e">
        <f>NA()</f>
        <v>#N/A</v>
      </c>
      <c r="C2657" s="176"/>
      <c r="D2657" s="176"/>
      <c r="E2657" s="176"/>
    </row>
    <row r="2658" spans="1:5" x14ac:dyDescent="0.2">
      <c r="A2658" s="175">
        <v>37953</v>
      </c>
      <c r="B2658" s="176">
        <v>5.2</v>
      </c>
      <c r="C2658" s="176"/>
      <c r="D2658" s="176"/>
      <c r="E2658" s="176"/>
    </row>
    <row r="2659" spans="1:5" x14ac:dyDescent="0.2">
      <c r="A2659" s="175">
        <v>37956</v>
      </c>
      <c r="B2659" s="176">
        <v>5.23</v>
      </c>
      <c r="C2659" s="176"/>
      <c r="D2659" s="176"/>
      <c r="E2659" s="176"/>
    </row>
    <row r="2660" spans="1:5" x14ac:dyDescent="0.2">
      <c r="A2660" s="175">
        <v>37957</v>
      </c>
      <c r="B2660" s="176">
        <v>5.22</v>
      </c>
      <c r="C2660" s="176"/>
      <c r="D2660" s="176"/>
      <c r="E2660" s="176"/>
    </row>
    <row r="2661" spans="1:5" x14ac:dyDescent="0.2">
      <c r="A2661" s="175">
        <v>37958</v>
      </c>
      <c r="B2661" s="176">
        <v>5.25</v>
      </c>
      <c r="C2661" s="176"/>
      <c r="D2661" s="176"/>
      <c r="E2661" s="176"/>
    </row>
    <row r="2662" spans="1:5" x14ac:dyDescent="0.2">
      <c r="A2662" s="175">
        <v>37959</v>
      </c>
      <c r="B2662" s="176">
        <v>5.22</v>
      </c>
      <c r="C2662" s="176"/>
      <c r="D2662" s="176"/>
      <c r="E2662" s="176"/>
    </row>
    <row r="2663" spans="1:5" x14ac:dyDescent="0.2">
      <c r="A2663" s="175">
        <v>37960</v>
      </c>
      <c r="B2663" s="176">
        <v>5.09</v>
      </c>
      <c r="C2663" s="176"/>
      <c r="D2663" s="176"/>
      <c r="E2663" s="176"/>
    </row>
    <row r="2664" spans="1:5" x14ac:dyDescent="0.2">
      <c r="A2664" s="175">
        <v>37963</v>
      </c>
      <c r="B2664" s="177">
        <v>5.15</v>
      </c>
      <c r="C2664" s="177"/>
      <c r="D2664" s="177"/>
      <c r="E2664" s="177"/>
    </row>
    <row r="2665" spans="1:5" x14ac:dyDescent="0.2">
      <c r="A2665" s="175">
        <v>37964</v>
      </c>
      <c r="B2665" s="176">
        <v>5.18</v>
      </c>
      <c r="C2665" s="176"/>
      <c r="D2665" s="176"/>
      <c r="E2665" s="176"/>
    </row>
    <row r="2666" spans="1:5" x14ac:dyDescent="0.2">
      <c r="A2666" s="175">
        <v>37965</v>
      </c>
      <c r="B2666" s="176">
        <v>5.16</v>
      </c>
      <c r="C2666" s="176"/>
      <c r="D2666" s="176"/>
      <c r="E2666" s="176"/>
    </row>
    <row r="2667" spans="1:5" x14ac:dyDescent="0.2">
      <c r="A2667" s="175">
        <v>37966</v>
      </c>
      <c r="B2667" s="176">
        <v>5.14</v>
      </c>
      <c r="C2667" s="176"/>
      <c r="D2667" s="176"/>
      <c r="E2667" s="176"/>
    </row>
    <row r="2668" spans="1:5" x14ac:dyDescent="0.2">
      <c r="A2668" s="175">
        <v>37967</v>
      </c>
      <c r="B2668" s="176">
        <v>5.12</v>
      </c>
      <c r="C2668" s="176"/>
      <c r="D2668" s="176"/>
      <c r="E2668" s="176"/>
    </row>
    <row r="2669" spans="1:5" x14ac:dyDescent="0.2">
      <c r="A2669" s="175">
        <v>37970</v>
      </c>
      <c r="B2669" s="176">
        <v>5.13</v>
      </c>
      <c r="C2669" s="176"/>
      <c r="D2669" s="176"/>
      <c r="E2669" s="176"/>
    </row>
    <row r="2670" spans="1:5" x14ac:dyDescent="0.2">
      <c r="A2670" s="175">
        <v>37971</v>
      </c>
      <c r="B2670" s="176">
        <v>5.0999999999999996</v>
      </c>
      <c r="C2670" s="176"/>
      <c r="D2670" s="176"/>
      <c r="E2670" s="176"/>
    </row>
    <row r="2671" spans="1:5" x14ac:dyDescent="0.2">
      <c r="A2671" s="175">
        <v>37972</v>
      </c>
      <c r="B2671" s="176">
        <v>5.05</v>
      </c>
      <c r="C2671" s="176"/>
      <c r="D2671" s="176"/>
      <c r="E2671" s="176"/>
    </row>
    <row r="2672" spans="1:5" x14ac:dyDescent="0.2">
      <c r="A2672" s="175">
        <v>37973</v>
      </c>
      <c r="B2672" s="176">
        <v>4.99</v>
      </c>
      <c r="C2672" s="176"/>
      <c r="D2672" s="176"/>
      <c r="E2672" s="176"/>
    </row>
    <row r="2673" spans="1:5" x14ac:dyDescent="0.2">
      <c r="A2673" s="175">
        <v>37974</v>
      </c>
      <c r="B2673" s="176">
        <v>4.99</v>
      </c>
      <c r="C2673" s="176"/>
      <c r="D2673" s="176"/>
      <c r="E2673" s="176"/>
    </row>
    <row r="2674" spans="1:5" x14ac:dyDescent="0.2">
      <c r="A2674" s="175">
        <v>37977</v>
      </c>
      <c r="B2674" s="176">
        <v>5.0199999999999996</v>
      </c>
      <c r="C2674" s="176"/>
      <c r="D2674" s="176"/>
      <c r="E2674" s="176"/>
    </row>
    <row r="2675" spans="1:5" x14ac:dyDescent="0.2">
      <c r="A2675" s="175">
        <v>37978</v>
      </c>
      <c r="B2675" s="176">
        <v>5.09</v>
      </c>
      <c r="C2675" s="176"/>
      <c r="D2675" s="176"/>
      <c r="E2675" s="176"/>
    </row>
    <row r="2676" spans="1:5" x14ac:dyDescent="0.2">
      <c r="A2676" s="175">
        <v>37979</v>
      </c>
      <c r="B2676" s="176">
        <v>5.0199999999999996</v>
      </c>
      <c r="C2676" s="176"/>
      <c r="D2676" s="176"/>
      <c r="E2676" s="176"/>
    </row>
    <row r="2677" spans="1:5" x14ac:dyDescent="0.2">
      <c r="A2677" s="175">
        <v>37980</v>
      </c>
      <c r="B2677" s="176" t="e">
        <f>NA()</f>
        <v>#N/A</v>
      </c>
      <c r="C2677" s="176"/>
      <c r="D2677" s="176"/>
      <c r="E2677" s="176"/>
    </row>
    <row r="2678" spans="1:5" x14ac:dyDescent="0.2">
      <c r="A2678" s="175">
        <v>37981</v>
      </c>
      <c r="B2678" s="176">
        <v>4.99</v>
      </c>
      <c r="C2678" s="176"/>
      <c r="D2678" s="176"/>
      <c r="E2678" s="176"/>
    </row>
    <row r="2679" spans="1:5" x14ac:dyDescent="0.2">
      <c r="A2679" s="175">
        <v>37984</v>
      </c>
      <c r="B2679" s="176">
        <v>5.07</v>
      </c>
      <c r="C2679" s="176"/>
      <c r="D2679" s="176"/>
      <c r="E2679" s="176"/>
    </row>
    <row r="2680" spans="1:5" x14ac:dyDescent="0.2">
      <c r="A2680" s="175">
        <v>37985</v>
      </c>
      <c r="B2680" s="176">
        <v>5.12</v>
      </c>
      <c r="C2680" s="176"/>
      <c r="D2680" s="176"/>
      <c r="E2680" s="176"/>
    </row>
    <row r="2681" spans="1:5" x14ac:dyDescent="0.2">
      <c r="A2681" s="175">
        <v>37986</v>
      </c>
      <c r="B2681" s="176">
        <v>5.0999999999999996</v>
      </c>
      <c r="C2681" s="176"/>
      <c r="D2681" s="176"/>
      <c r="E2681" s="176"/>
    </row>
    <row r="2682" spans="1:5" x14ac:dyDescent="0.2">
      <c r="A2682" s="175">
        <v>37987</v>
      </c>
      <c r="B2682" s="176" t="e">
        <f>NA()</f>
        <v>#N/A</v>
      </c>
      <c r="C2682" s="176"/>
      <c r="D2682" s="176"/>
      <c r="E2682" s="176"/>
    </row>
    <row r="2683" spans="1:5" x14ac:dyDescent="0.2">
      <c r="A2683" s="175">
        <v>37988</v>
      </c>
      <c r="B2683" s="176">
        <v>5.21</v>
      </c>
      <c r="C2683" s="176"/>
      <c r="D2683" s="176"/>
      <c r="E2683" s="176"/>
    </row>
    <row r="2684" spans="1:5" x14ac:dyDescent="0.2">
      <c r="A2684" s="175">
        <v>37991</v>
      </c>
      <c r="B2684" s="176">
        <v>5.23</v>
      </c>
      <c r="C2684" s="176"/>
      <c r="D2684" s="176"/>
      <c r="E2684" s="176"/>
    </row>
    <row r="2685" spans="1:5" x14ac:dyDescent="0.2">
      <c r="A2685" s="175">
        <v>37992</v>
      </c>
      <c r="B2685" s="176">
        <v>5.13</v>
      </c>
      <c r="C2685" s="176"/>
      <c r="D2685" s="176"/>
      <c r="E2685" s="176"/>
    </row>
    <row r="2686" spans="1:5" x14ac:dyDescent="0.2">
      <c r="A2686" s="175">
        <v>37993</v>
      </c>
      <c r="B2686" s="176">
        <v>5.1100000000000003</v>
      </c>
      <c r="C2686" s="176"/>
      <c r="D2686" s="176"/>
      <c r="E2686" s="176"/>
    </row>
    <row r="2687" spans="1:5" x14ac:dyDescent="0.2">
      <c r="A2687" s="175">
        <v>37994</v>
      </c>
      <c r="B2687" s="176">
        <v>5.12</v>
      </c>
      <c r="C2687" s="176"/>
      <c r="D2687" s="176"/>
      <c r="E2687" s="176"/>
    </row>
    <row r="2688" spans="1:5" x14ac:dyDescent="0.2">
      <c r="A2688" s="175">
        <v>37995</v>
      </c>
      <c r="B2688" s="176">
        <v>4.9800000000000004</v>
      </c>
      <c r="C2688" s="176"/>
      <c r="D2688" s="176"/>
      <c r="E2688" s="176"/>
    </row>
    <row r="2689" spans="1:5" x14ac:dyDescent="0.2">
      <c r="A2689" s="175">
        <v>37998</v>
      </c>
      <c r="B2689" s="176">
        <v>4.99</v>
      </c>
      <c r="C2689" s="176"/>
      <c r="D2689" s="176"/>
      <c r="E2689" s="176"/>
    </row>
    <row r="2690" spans="1:5" x14ac:dyDescent="0.2">
      <c r="A2690" s="175">
        <v>37999</v>
      </c>
      <c r="B2690" s="176">
        <v>4.95</v>
      </c>
      <c r="C2690" s="176"/>
      <c r="D2690" s="176"/>
      <c r="E2690" s="176"/>
    </row>
    <row r="2691" spans="1:5" x14ac:dyDescent="0.2">
      <c r="A2691" s="175">
        <v>38000</v>
      </c>
      <c r="B2691" s="176">
        <v>4.9000000000000004</v>
      </c>
      <c r="C2691" s="176"/>
      <c r="D2691" s="176"/>
      <c r="E2691" s="176"/>
    </row>
    <row r="2692" spans="1:5" x14ac:dyDescent="0.2">
      <c r="A2692" s="175">
        <v>38001</v>
      </c>
      <c r="B2692" s="176">
        <v>4.87</v>
      </c>
      <c r="C2692" s="176"/>
      <c r="D2692" s="176"/>
      <c r="E2692" s="176"/>
    </row>
    <row r="2693" spans="1:5" x14ac:dyDescent="0.2">
      <c r="A2693" s="175">
        <v>38002</v>
      </c>
      <c r="B2693" s="176">
        <v>4.9000000000000004</v>
      </c>
      <c r="C2693" s="176"/>
      <c r="D2693" s="176"/>
      <c r="E2693" s="176"/>
    </row>
    <row r="2694" spans="1:5" x14ac:dyDescent="0.2">
      <c r="A2694" s="175">
        <v>38005</v>
      </c>
      <c r="B2694" s="177" t="e">
        <f>NA()</f>
        <v>#N/A</v>
      </c>
      <c r="C2694" s="177"/>
      <c r="D2694" s="177"/>
      <c r="E2694" s="177"/>
    </row>
    <row r="2695" spans="1:5" x14ac:dyDescent="0.2">
      <c r="A2695" s="175">
        <v>38006</v>
      </c>
      <c r="B2695" s="176">
        <v>4.93</v>
      </c>
      <c r="C2695" s="176"/>
      <c r="D2695" s="176"/>
      <c r="E2695" s="176"/>
    </row>
    <row r="2696" spans="1:5" x14ac:dyDescent="0.2">
      <c r="A2696" s="175">
        <v>38007</v>
      </c>
      <c r="B2696" s="176">
        <v>4.92</v>
      </c>
      <c r="C2696" s="176"/>
      <c r="D2696" s="176"/>
      <c r="E2696" s="176"/>
    </row>
    <row r="2697" spans="1:5" x14ac:dyDescent="0.2">
      <c r="A2697" s="175">
        <v>38008</v>
      </c>
      <c r="B2697" s="176">
        <v>4.8600000000000003</v>
      </c>
      <c r="C2697" s="176"/>
      <c r="D2697" s="176"/>
      <c r="E2697" s="176"/>
    </row>
    <row r="2698" spans="1:5" x14ac:dyDescent="0.2">
      <c r="A2698" s="175">
        <v>38009</v>
      </c>
      <c r="B2698" s="176">
        <v>4.95</v>
      </c>
      <c r="C2698" s="176"/>
      <c r="D2698" s="176"/>
      <c r="E2698" s="176"/>
    </row>
    <row r="2699" spans="1:5" x14ac:dyDescent="0.2">
      <c r="A2699" s="175">
        <v>38012</v>
      </c>
      <c r="B2699" s="176">
        <v>5.01</v>
      </c>
      <c r="C2699" s="176"/>
      <c r="D2699" s="176"/>
      <c r="E2699" s="176"/>
    </row>
    <row r="2700" spans="1:5" x14ac:dyDescent="0.2">
      <c r="A2700" s="175">
        <v>38013</v>
      </c>
      <c r="B2700" s="176">
        <v>4.96</v>
      </c>
      <c r="C2700" s="176"/>
      <c r="D2700" s="176"/>
      <c r="E2700" s="176"/>
    </row>
    <row r="2701" spans="1:5" x14ac:dyDescent="0.2">
      <c r="A2701" s="175">
        <v>38014</v>
      </c>
      <c r="B2701" s="176">
        <v>5.0599999999999996</v>
      </c>
      <c r="C2701" s="176"/>
      <c r="D2701" s="176"/>
      <c r="E2701" s="176"/>
    </row>
    <row r="2702" spans="1:5" x14ac:dyDescent="0.2">
      <c r="A2702" s="175">
        <v>38015</v>
      </c>
      <c r="B2702" s="176">
        <v>5.05</v>
      </c>
      <c r="C2702" s="176"/>
      <c r="D2702" s="176"/>
      <c r="E2702" s="176"/>
    </row>
    <row r="2703" spans="1:5" x14ac:dyDescent="0.2">
      <c r="A2703" s="175">
        <v>38016</v>
      </c>
      <c r="B2703" s="176">
        <v>5</v>
      </c>
      <c r="C2703" s="176"/>
      <c r="D2703" s="176"/>
      <c r="E2703" s="176"/>
    </row>
    <row r="2704" spans="1:5" x14ac:dyDescent="0.2">
      <c r="A2704" s="175">
        <v>38019</v>
      </c>
      <c r="B2704" s="176">
        <v>5.0199999999999996</v>
      </c>
      <c r="C2704" s="176"/>
      <c r="D2704" s="176"/>
      <c r="E2704" s="176"/>
    </row>
    <row r="2705" spans="1:5" x14ac:dyDescent="0.2">
      <c r="A2705" s="175">
        <v>38020</v>
      </c>
      <c r="B2705" s="176">
        <v>4.9800000000000004</v>
      </c>
      <c r="C2705" s="176"/>
      <c r="D2705" s="176"/>
      <c r="E2705" s="176"/>
    </row>
    <row r="2706" spans="1:5" x14ac:dyDescent="0.2">
      <c r="A2706" s="175">
        <v>38021</v>
      </c>
      <c r="B2706" s="176">
        <v>5</v>
      </c>
      <c r="C2706" s="176"/>
      <c r="D2706" s="176"/>
      <c r="E2706" s="176"/>
    </row>
    <row r="2707" spans="1:5" x14ac:dyDescent="0.2">
      <c r="A2707" s="175">
        <v>38022</v>
      </c>
      <c r="B2707" s="176">
        <v>5.0199999999999996</v>
      </c>
      <c r="C2707" s="176"/>
      <c r="D2707" s="176"/>
      <c r="E2707" s="176"/>
    </row>
    <row r="2708" spans="1:5" x14ac:dyDescent="0.2">
      <c r="A2708" s="175">
        <v>38023</v>
      </c>
      <c r="B2708" s="176">
        <v>4.95</v>
      </c>
      <c r="C2708" s="176"/>
      <c r="D2708" s="176"/>
      <c r="E2708" s="176"/>
    </row>
    <row r="2709" spans="1:5" x14ac:dyDescent="0.2">
      <c r="A2709" s="175">
        <v>38026</v>
      </c>
      <c r="B2709" s="176">
        <v>4.93</v>
      </c>
      <c r="C2709" s="176"/>
      <c r="D2709" s="176"/>
      <c r="E2709" s="176"/>
    </row>
    <row r="2710" spans="1:5" x14ac:dyDescent="0.2">
      <c r="A2710" s="175">
        <v>38027</v>
      </c>
      <c r="B2710" s="176">
        <v>4.97</v>
      </c>
      <c r="C2710" s="176"/>
      <c r="D2710" s="176"/>
      <c r="E2710" s="176"/>
    </row>
    <row r="2711" spans="1:5" x14ac:dyDescent="0.2">
      <c r="A2711" s="175">
        <v>38028</v>
      </c>
      <c r="B2711" s="176">
        <v>4.9000000000000004</v>
      </c>
      <c r="C2711" s="176"/>
      <c r="D2711" s="176"/>
      <c r="E2711" s="176"/>
    </row>
    <row r="2712" spans="1:5" x14ac:dyDescent="0.2">
      <c r="A2712" s="175">
        <v>38029</v>
      </c>
      <c r="B2712" s="176">
        <v>4.9400000000000004</v>
      </c>
      <c r="C2712" s="176"/>
      <c r="D2712" s="176"/>
      <c r="E2712" s="176"/>
    </row>
    <row r="2713" spans="1:5" x14ac:dyDescent="0.2">
      <c r="A2713" s="175">
        <v>38030</v>
      </c>
      <c r="B2713" s="176">
        <v>4.92</v>
      </c>
      <c r="C2713" s="176"/>
      <c r="D2713" s="176"/>
      <c r="E2713" s="176"/>
    </row>
    <row r="2714" spans="1:5" x14ac:dyDescent="0.2">
      <c r="A2714" s="175">
        <v>38033</v>
      </c>
      <c r="B2714" s="176" t="e">
        <f>NA()</f>
        <v>#N/A</v>
      </c>
      <c r="C2714" s="176"/>
      <c r="D2714" s="176"/>
      <c r="E2714" s="176"/>
    </row>
    <row r="2715" spans="1:5" x14ac:dyDescent="0.2">
      <c r="A2715" s="175">
        <v>38034</v>
      </c>
      <c r="B2715" s="177">
        <v>4.91</v>
      </c>
      <c r="C2715" s="177"/>
      <c r="D2715" s="177"/>
      <c r="E2715" s="177"/>
    </row>
    <row r="2716" spans="1:5" x14ac:dyDescent="0.2">
      <c r="A2716" s="175">
        <v>38035</v>
      </c>
      <c r="B2716" s="176">
        <v>4.91</v>
      </c>
      <c r="C2716" s="176"/>
      <c r="D2716" s="176"/>
      <c r="E2716" s="176"/>
    </row>
    <row r="2717" spans="1:5" x14ac:dyDescent="0.2">
      <c r="A2717" s="175">
        <v>38036</v>
      </c>
      <c r="B2717" s="176">
        <v>4.91</v>
      </c>
      <c r="C2717" s="176"/>
      <c r="D2717" s="176"/>
      <c r="E2717" s="176"/>
    </row>
    <row r="2718" spans="1:5" x14ac:dyDescent="0.2">
      <c r="A2718" s="175">
        <v>38037</v>
      </c>
      <c r="B2718" s="176">
        <v>4.96</v>
      </c>
      <c r="C2718" s="176"/>
      <c r="D2718" s="176"/>
      <c r="E2718" s="176"/>
    </row>
    <row r="2719" spans="1:5" x14ac:dyDescent="0.2">
      <c r="A2719" s="175">
        <v>38040</v>
      </c>
      <c r="B2719" s="176">
        <v>4.92</v>
      </c>
      <c r="C2719" s="176"/>
      <c r="D2719" s="176"/>
      <c r="E2719" s="176"/>
    </row>
    <row r="2720" spans="1:5" x14ac:dyDescent="0.2">
      <c r="A2720" s="175">
        <v>38041</v>
      </c>
      <c r="B2720" s="176">
        <v>4.9000000000000004</v>
      </c>
      <c r="C2720" s="176"/>
      <c r="D2720" s="176"/>
      <c r="E2720" s="176"/>
    </row>
    <row r="2721" spans="1:5" x14ac:dyDescent="0.2">
      <c r="A2721" s="175">
        <v>38042</v>
      </c>
      <c r="B2721" s="176">
        <v>4.8899999999999997</v>
      </c>
      <c r="C2721" s="176"/>
      <c r="D2721" s="176"/>
      <c r="E2721" s="176"/>
    </row>
    <row r="2722" spans="1:5" x14ac:dyDescent="0.2">
      <c r="A2722" s="175">
        <v>38043</v>
      </c>
      <c r="B2722" s="176">
        <v>4.92</v>
      </c>
      <c r="C2722" s="176"/>
      <c r="D2722" s="176"/>
      <c r="E2722" s="176"/>
    </row>
    <row r="2723" spans="1:5" x14ac:dyDescent="0.2">
      <c r="A2723" s="175">
        <v>38044</v>
      </c>
      <c r="B2723" s="176">
        <v>4.8499999999999996</v>
      </c>
      <c r="C2723" s="176"/>
      <c r="D2723" s="176"/>
      <c r="E2723" s="176"/>
    </row>
    <row r="2724" spans="1:5" x14ac:dyDescent="0.2">
      <c r="A2724" s="175">
        <v>38047</v>
      </c>
      <c r="B2724" s="176">
        <v>4.8600000000000003</v>
      </c>
      <c r="C2724" s="176"/>
      <c r="D2724" s="176"/>
      <c r="E2724" s="176"/>
    </row>
    <row r="2725" spans="1:5" x14ac:dyDescent="0.2">
      <c r="A2725" s="175">
        <v>38048</v>
      </c>
      <c r="B2725" s="176">
        <v>4.9000000000000004</v>
      </c>
      <c r="C2725" s="176"/>
      <c r="D2725" s="176"/>
      <c r="E2725" s="176"/>
    </row>
    <row r="2726" spans="1:5" x14ac:dyDescent="0.2">
      <c r="A2726" s="175">
        <v>38049</v>
      </c>
      <c r="B2726" s="176">
        <v>4.92</v>
      </c>
      <c r="C2726" s="176"/>
      <c r="D2726" s="176"/>
      <c r="E2726" s="176"/>
    </row>
    <row r="2727" spans="1:5" x14ac:dyDescent="0.2">
      <c r="A2727" s="175">
        <v>38050</v>
      </c>
      <c r="B2727" s="177">
        <v>4.8899999999999997</v>
      </c>
      <c r="C2727" s="177"/>
      <c r="D2727" s="177"/>
      <c r="E2727" s="177"/>
    </row>
    <row r="2728" spans="1:5" x14ac:dyDescent="0.2">
      <c r="A2728" s="175">
        <v>38051</v>
      </c>
      <c r="B2728" s="176">
        <v>4.7300000000000004</v>
      </c>
      <c r="C2728" s="176"/>
      <c r="D2728" s="176"/>
      <c r="E2728" s="176"/>
    </row>
    <row r="2729" spans="1:5" x14ac:dyDescent="0.2">
      <c r="A2729" s="175">
        <v>38054</v>
      </c>
      <c r="B2729" s="176">
        <v>4.6900000000000004</v>
      </c>
      <c r="C2729" s="176"/>
      <c r="D2729" s="176"/>
      <c r="E2729" s="176"/>
    </row>
    <row r="2730" spans="1:5" x14ac:dyDescent="0.2">
      <c r="A2730" s="175">
        <v>38055</v>
      </c>
      <c r="B2730" s="176">
        <v>4.6399999999999997</v>
      </c>
      <c r="C2730" s="176"/>
      <c r="D2730" s="176"/>
      <c r="E2730" s="176"/>
    </row>
    <row r="2731" spans="1:5" x14ac:dyDescent="0.2">
      <c r="A2731" s="175">
        <v>38056</v>
      </c>
      <c r="B2731" s="176">
        <v>4.6500000000000004</v>
      </c>
      <c r="C2731" s="176"/>
      <c r="D2731" s="176"/>
      <c r="E2731" s="176"/>
    </row>
    <row r="2732" spans="1:5" x14ac:dyDescent="0.2">
      <c r="A2732" s="175">
        <v>38057</v>
      </c>
      <c r="B2732" s="176">
        <v>4.66</v>
      </c>
      <c r="C2732" s="176"/>
      <c r="D2732" s="176"/>
      <c r="E2732" s="176"/>
    </row>
    <row r="2733" spans="1:5" x14ac:dyDescent="0.2">
      <c r="A2733" s="175">
        <v>38058</v>
      </c>
      <c r="B2733" s="176">
        <v>4.68</v>
      </c>
      <c r="C2733" s="176"/>
      <c r="D2733" s="176"/>
      <c r="E2733" s="176"/>
    </row>
    <row r="2734" spans="1:5" x14ac:dyDescent="0.2">
      <c r="A2734" s="175">
        <v>38061</v>
      </c>
      <c r="B2734" s="176">
        <v>4.67</v>
      </c>
      <c r="C2734" s="176"/>
      <c r="D2734" s="176"/>
      <c r="E2734" s="176"/>
    </row>
    <row r="2735" spans="1:5" x14ac:dyDescent="0.2">
      <c r="A2735" s="175">
        <v>38062</v>
      </c>
      <c r="B2735" s="176">
        <v>4.6100000000000003</v>
      </c>
      <c r="C2735" s="176"/>
      <c r="D2735" s="176"/>
      <c r="E2735" s="176"/>
    </row>
    <row r="2736" spans="1:5" x14ac:dyDescent="0.2">
      <c r="A2736" s="175">
        <v>38063</v>
      </c>
      <c r="B2736" s="176">
        <v>4.62</v>
      </c>
      <c r="C2736" s="176"/>
      <c r="D2736" s="176"/>
      <c r="E2736" s="176"/>
    </row>
    <row r="2737" spans="1:5" x14ac:dyDescent="0.2">
      <c r="A2737" s="175">
        <v>38064</v>
      </c>
      <c r="B2737" s="176">
        <v>4.66</v>
      </c>
      <c r="C2737" s="176"/>
      <c r="D2737" s="176"/>
      <c r="E2737" s="176"/>
    </row>
    <row r="2738" spans="1:5" x14ac:dyDescent="0.2">
      <c r="A2738" s="175">
        <v>38065</v>
      </c>
      <c r="B2738" s="176">
        <v>4.68</v>
      </c>
      <c r="C2738" s="176"/>
      <c r="D2738" s="176"/>
      <c r="E2738" s="176"/>
    </row>
    <row r="2739" spans="1:5" x14ac:dyDescent="0.2">
      <c r="A2739" s="175">
        <v>38068</v>
      </c>
      <c r="B2739" s="176">
        <v>4.63</v>
      </c>
      <c r="C2739" s="176"/>
      <c r="D2739" s="176"/>
      <c r="E2739" s="176"/>
    </row>
    <row r="2740" spans="1:5" x14ac:dyDescent="0.2">
      <c r="A2740" s="175">
        <v>38069</v>
      </c>
      <c r="B2740" s="176">
        <v>4.62</v>
      </c>
      <c r="C2740" s="176"/>
      <c r="D2740" s="176"/>
      <c r="E2740" s="176"/>
    </row>
    <row r="2741" spans="1:5" x14ac:dyDescent="0.2">
      <c r="A2741" s="175">
        <v>38070</v>
      </c>
      <c r="B2741" s="176">
        <v>4.62</v>
      </c>
      <c r="C2741" s="176"/>
      <c r="D2741" s="176"/>
      <c r="E2741" s="176"/>
    </row>
    <row r="2742" spans="1:5" x14ac:dyDescent="0.2">
      <c r="A2742" s="175">
        <v>38071</v>
      </c>
      <c r="B2742" s="176">
        <v>4.6500000000000004</v>
      </c>
      <c r="C2742" s="176"/>
      <c r="D2742" s="176"/>
      <c r="E2742" s="176"/>
    </row>
    <row r="2743" spans="1:5" x14ac:dyDescent="0.2">
      <c r="A2743" s="175">
        <v>38072</v>
      </c>
      <c r="B2743" s="176">
        <v>4.75</v>
      </c>
      <c r="C2743" s="176"/>
      <c r="D2743" s="176"/>
      <c r="E2743" s="176"/>
    </row>
    <row r="2744" spans="1:5" x14ac:dyDescent="0.2">
      <c r="A2744" s="175">
        <v>38075</v>
      </c>
      <c r="B2744" s="176">
        <v>4.8</v>
      </c>
      <c r="C2744" s="176"/>
      <c r="D2744" s="176"/>
      <c r="E2744" s="176"/>
    </row>
    <row r="2745" spans="1:5" x14ac:dyDescent="0.2">
      <c r="A2745" s="175">
        <v>38076</v>
      </c>
      <c r="B2745" s="176">
        <v>4.8</v>
      </c>
      <c r="C2745" s="176"/>
      <c r="D2745" s="176"/>
      <c r="E2745" s="176"/>
    </row>
    <row r="2746" spans="1:5" x14ac:dyDescent="0.2">
      <c r="A2746" s="175">
        <v>38077</v>
      </c>
      <c r="B2746" s="176">
        <v>4.7699999999999996</v>
      </c>
      <c r="C2746" s="176"/>
      <c r="D2746" s="176"/>
      <c r="E2746" s="176"/>
    </row>
    <row r="2747" spans="1:5" x14ac:dyDescent="0.2">
      <c r="A2747" s="175">
        <v>38078</v>
      </c>
      <c r="B2747" s="177">
        <v>4.7699999999999996</v>
      </c>
      <c r="C2747" s="177"/>
      <c r="D2747" s="177"/>
      <c r="E2747" s="177"/>
    </row>
    <row r="2748" spans="1:5" x14ac:dyDescent="0.2">
      <c r="A2748" s="175">
        <v>38079</v>
      </c>
      <c r="B2748" s="176">
        <v>4.97</v>
      </c>
      <c r="C2748" s="176"/>
      <c r="D2748" s="176"/>
      <c r="E2748" s="176"/>
    </row>
    <row r="2749" spans="1:5" x14ac:dyDescent="0.2">
      <c r="A2749" s="175">
        <v>38082</v>
      </c>
      <c r="B2749" s="176">
        <v>5.05</v>
      </c>
      <c r="C2749" s="176"/>
      <c r="D2749" s="176"/>
      <c r="E2749" s="176"/>
    </row>
    <row r="2750" spans="1:5" x14ac:dyDescent="0.2">
      <c r="A2750" s="175">
        <v>38083</v>
      </c>
      <c r="B2750" s="176">
        <v>5.01</v>
      </c>
      <c r="C2750" s="176"/>
      <c r="D2750" s="176"/>
      <c r="E2750" s="176"/>
    </row>
    <row r="2751" spans="1:5" x14ac:dyDescent="0.2">
      <c r="A2751" s="175">
        <v>38084</v>
      </c>
      <c r="B2751" s="176">
        <v>5.0199999999999996</v>
      </c>
      <c r="C2751" s="176"/>
      <c r="D2751" s="176"/>
      <c r="E2751" s="176"/>
    </row>
    <row r="2752" spans="1:5" x14ac:dyDescent="0.2">
      <c r="A2752" s="175">
        <v>38085</v>
      </c>
      <c r="B2752" s="177">
        <v>5.04</v>
      </c>
      <c r="C2752" s="177"/>
      <c r="D2752" s="177"/>
      <c r="E2752" s="177"/>
    </row>
    <row r="2753" spans="1:5" x14ac:dyDescent="0.2">
      <c r="A2753" s="175">
        <v>38086</v>
      </c>
      <c r="B2753" s="176" t="e">
        <f>NA()</f>
        <v>#N/A</v>
      </c>
      <c r="C2753" s="176"/>
      <c r="D2753" s="176"/>
      <c r="E2753" s="176"/>
    </row>
    <row r="2754" spans="1:5" x14ac:dyDescent="0.2">
      <c r="A2754" s="175">
        <v>38089</v>
      </c>
      <c r="B2754" s="176">
        <v>5.08</v>
      </c>
      <c r="C2754" s="176"/>
      <c r="D2754" s="176"/>
      <c r="E2754" s="176"/>
    </row>
    <row r="2755" spans="1:5" x14ac:dyDescent="0.2">
      <c r="A2755" s="175">
        <v>38090</v>
      </c>
      <c r="B2755" s="176">
        <v>5.17</v>
      </c>
      <c r="C2755" s="176"/>
      <c r="D2755" s="176"/>
      <c r="E2755" s="176"/>
    </row>
    <row r="2756" spans="1:5" x14ac:dyDescent="0.2">
      <c r="A2756" s="175">
        <v>38091</v>
      </c>
      <c r="B2756" s="176">
        <v>5.21</v>
      </c>
      <c r="C2756" s="176"/>
      <c r="D2756" s="176"/>
      <c r="E2756" s="176"/>
    </row>
    <row r="2757" spans="1:5" x14ac:dyDescent="0.2">
      <c r="A2757" s="175">
        <v>38092</v>
      </c>
      <c r="B2757" s="176">
        <v>5.22</v>
      </c>
      <c r="C2757" s="176"/>
      <c r="D2757" s="176"/>
      <c r="E2757" s="176"/>
    </row>
    <row r="2758" spans="1:5" x14ac:dyDescent="0.2">
      <c r="A2758" s="175">
        <v>38093</v>
      </c>
      <c r="B2758" s="176">
        <v>5.2</v>
      </c>
      <c r="C2758" s="176"/>
      <c r="D2758" s="176"/>
      <c r="E2758" s="176"/>
    </row>
    <row r="2759" spans="1:5" x14ac:dyDescent="0.2">
      <c r="A2759" s="175">
        <v>38096</v>
      </c>
      <c r="B2759" s="176">
        <v>5.22</v>
      </c>
      <c r="C2759" s="176"/>
      <c r="D2759" s="176"/>
      <c r="E2759" s="176"/>
    </row>
    <row r="2760" spans="1:5" x14ac:dyDescent="0.2">
      <c r="A2760" s="175">
        <v>38097</v>
      </c>
      <c r="B2760" s="176">
        <v>5.24</v>
      </c>
      <c r="C2760" s="176"/>
      <c r="D2760" s="176"/>
      <c r="E2760" s="176"/>
    </row>
    <row r="2761" spans="1:5" x14ac:dyDescent="0.2">
      <c r="A2761" s="175">
        <v>38098</v>
      </c>
      <c r="B2761" s="176">
        <v>5.25</v>
      </c>
      <c r="C2761" s="176"/>
      <c r="D2761" s="176"/>
      <c r="E2761" s="176"/>
    </row>
    <row r="2762" spans="1:5" x14ac:dyDescent="0.2">
      <c r="A2762" s="175">
        <v>38099</v>
      </c>
      <c r="B2762" s="176">
        <v>5.2</v>
      </c>
      <c r="C2762" s="176"/>
      <c r="D2762" s="176"/>
      <c r="E2762" s="176"/>
    </row>
    <row r="2763" spans="1:5" x14ac:dyDescent="0.2">
      <c r="A2763" s="175">
        <v>38100</v>
      </c>
      <c r="B2763" s="176">
        <v>5.27</v>
      </c>
      <c r="C2763" s="176"/>
      <c r="D2763" s="176"/>
      <c r="E2763" s="176"/>
    </row>
    <row r="2764" spans="1:5" x14ac:dyDescent="0.2">
      <c r="A2764" s="175">
        <v>38103</v>
      </c>
      <c r="B2764" s="177">
        <v>5.25</v>
      </c>
      <c r="C2764" s="177"/>
      <c r="D2764" s="177"/>
      <c r="E2764" s="177"/>
    </row>
    <row r="2765" spans="1:5" x14ac:dyDescent="0.2">
      <c r="A2765" s="175">
        <v>38104</v>
      </c>
      <c r="B2765" s="176">
        <v>5.22</v>
      </c>
      <c r="C2765" s="176"/>
      <c r="D2765" s="176"/>
      <c r="E2765" s="176"/>
    </row>
    <row r="2766" spans="1:5" x14ac:dyDescent="0.2">
      <c r="A2766" s="175">
        <v>38105</v>
      </c>
      <c r="B2766" s="176">
        <v>5.28</v>
      </c>
      <c r="C2766" s="176"/>
      <c r="D2766" s="176"/>
      <c r="E2766" s="176"/>
    </row>
    <row r="2767" spans="1:5" x14ac:dyDescent="0.2">
      <c r="A2767" s="175">
        <v>38106</v>
      </c>
      <c r="B2767" s="176">
        <v>5.33</v>
      </c>
      <c r="C2767" s="176"/>
      <c r="D2767" s="176"/>
      <c r="E2767" s="176"/>
    </row>
    <row r="2768" spans="1:5" x14ac:dyDescent="0.2">
      <c r="A2768" s="175">
        <v>38107</v>
      </c>
      <c r="B2768" s="176">
        <v>5.31</v>
      </c>
      <c r="C2768" s="176"/>
      <c r="D2768" s="176"/>
      <c r="E2768" s="176"/>
    </row>
    <row r="2769" spans="1:5" x14ac:dyDescent="0.2">
      <c r="A2769" s="175">
        <v>38110</v>
      </c>
      <c r="B2769" s="176">
        <v>5.3</v>
      </c>
      <c r="C2769" s="176"/>
      <c r="D2769" s="176"/>
      <c r="E2769" s="176"/>
    </row>
    <row r="2770" spans="1:5" x14ac:dyDescent="0.2">
      <c r="A2770" s="175">
        <v>38111</v>
      </c>
      <c r="B2770" s="176">
        <v>5.34</v>
      </c>
      <c r="C2770" s="176"/>
      <c r="D2770" s="176"/>
      <c r="E2770" s="176"/>
    </row>
    <row r="2771" spans="1:5" x14ac:dyDescent="0.2">
      <c r="A2771" s="175">
        <v>38112</v>
      </c>
      <c r="B2771" s="176">
        <v>5.38</v>
      </c>
      <c r="C2771" s="176"/>
      <c r="D2771" s="176"/>
      <c r="E2771" s="176"/>
    </row>
    <row r="2772" spans="1:5" x14ac:dyDescent="0.2">
      <c r="A2772" s="175">
        <v>38113</v>
      </c>
      <c r="B2772" s="176">
        <v>5.41</v>
      </c>
      <c r="C2772" s="176"/>
      <c r="D2772" s="176"/>
      <c r="E2772" s="176"/>
    </row>
    <row r="2773" spans="1:5" x14ac:dyDescent="0.2">
      <c r="A2773" s="175">
        <v>38114</v>
      </c>
      <c r="B2773" s="176">
        <v>5.53</v>
      </c>
      <c r="C2773" s="176"/>
      <c r="D2773" s="176"/>
      <c r="E2773" s="176"/>
    </row>
    <row r="2774" spans="1:5" x14ac:dyDescent="0.2">
      <c r="A2774" s="175">
        <v>38117</v>
      </c>
      <c r="B2774" s="176">
        <v>5.54</v>
      </c>
      <c r="C2774" s="176"/>
      <c r="D2774" s="176"/>
      <c r="E2774" s="176"/>
    </row>
    <row r="2775" spans="1:5" x14ac:dyDescent="0.2">
      <c r="A2775" s="175">
        <v>38118</v>
      </c>
      <c r="B2775" s="176">
        <v>5.53</v>
      </c>
      <c r="C2775" s="176"/>
      <c r="D2775" s="176"/>
      <c r="E2775" s="176"/>
    </row>
    <row r="2776" spans="1:5" x14ac:dyDescent="0.2">
      <c r="A2776" s="175">
        <v>38119</v>
      </c>
      <c r="B2776" s="176">
        <v>5.57</v>
      </c>
      <c r="C2776" s="176"/>
      <c r="D2776" s="176"/>
      <c r="E2776" s="176"/>
    </row>
    <row r="2777" spans="1:5" x14ac:dyDescent="0.2">
      <c r="A2777" s="175">
        <v>38120</v>
      </c>
      <c r="B2777" s="176">
        <v>5.61</v>
      </c>
      <c r="C2777" s="176"/>
      <c r="D2777" s="176"/>
      <c r="E2777" s="176"/>
    </row>
    <row r="2778" spans="1:5" x14ac:dyDescent="0.2">
      <c r="A2778" s="175">
        <v>38121</v>
      </c>
      <c r="B2778" s="176">
        <v>5.54</v>
      </c>
      <c r="C2778" s="176"/>
      <c r="D2778" s="176"/>
      <c r="E2778" s="176"/>
    </row>
    <row r="2779" spans="1:5" x14ac:dyDescent="0.2">
      <c r="A2779" s="175">
        <v>38124</v>
      </c>
      <c r="B2779" s="176">
        <v>5.47</v>
      </c>
      <c r="C2779" s="176"/>
      <c r="D2779" s="176"/>
      <c r="E2779" s="176"/>
    </row>
    <row r="2780" spans="1:5" x14ac:dyDescent="0.2">
      <c r="A2780" s="175">
        <v>38125</v>
      </c>
      <c r="B2780" s="176">
        <v>5.48</v>
      </c>
      <c r="C2780" s="176"/>
      <c r="D2780" s="176"/>
      <c r="E2780" s="176"/>
    </row>
    <row r="2781" spans="1:5" x14ac:dyDescent="0.2">
      <c r="A2781" s="175">
        <v>38126</v>
      </c>
      <c r="B2781" s="176">
        <v>5.54</v>
      </c>
      <c r="C2781" s="176"/>
      <c r="D2781" s="176"/>
      <c r="E2781" s="176"/>
    </row>
    <row r="2782" spans="1:5" x14ac:dyDescent="0.2">
      <c r="A2782" s="175">
        <v>38127</v>
      </c>
      <c r="B2782" s="176">
        <v>5.47</v>
      </c>
      <c r="C2782" s="176"/>
      <c r="D2782" s="176"/>
      <c r="E2782" s="176"/>
    </row>
    <row r="2783" spans="1:5" x14ac:dyDescent="0.2">
      <c r="A2783" s="175">
        <v>38128</v>
      </c>
      <c r="B2783" s="176">
        <v>5.5</v>
      </c>
      <c r="C2783" s="176"/>
      <c r="D2783" s="176"/>
      <c r="E2783" s="176"/>
    </row>
    <row r="2784" spans="1:5" x14ac:dyDescent="0.2">
      <c r="A2784" s="175">
        <v>38131</v>
      </c>
      <c r="B2784" s="177">
        <v>5.48</v>
      </c>
      <c r="C2784" s="177"/>
      <c r="D2784" s="177"/>
      <c r="E2784" s="177"/>
    </row>
    <row r="2785" spans="1:5" x14ac:dyDescent="0.2">
      <c r="A2785" s="175">
        <v>38132</v>
      </c>
      <c r="B2785" s="176">
        <v>5.45</v>
      </c>
      <c r="C2785" s="176"/>
      <c r="D2785" s="176"/>
      <c r="E2785" s="176"/>
    </row>
    <row r="2786" spans="1:5" x14ac:dyDescent="0.2">
      <c r="A2786" s="175">
        <v>38133</v>
      </c>
      <c r="B2786" s="176">
        <v>5.41</v>
      </c>
      <c r="C2786" s="176"/>
      <c r="D2786" s="176"/>
      <c r="E2786" s="176"/>
    </row>
    <row r="2787" spans="1:5" x14ac:dyDescent="0.2">
      <c r="A2787" s="175">
        <v>38134</v>
      </c>
      <c r="B2787" s="176">
        <v>5.34</v>
      </c>
      <c r="C2787" s="176"/>
      <c r="D2787" s="176"/>
      <c r="E2787" s="176"/>
    </row>
    <row r="2788" spans="1:5" x14ac:dyDescent="0.2">
      <c r="A2788" s="175">
        <v>38135</v>
      </c>
      <c r="B2788" s="176">
        <v>5.39</v>
      </c>
      <c r="C2788" s="176"/>
      <c r="D2788" s="176"/>
      <c r="E2788" s="176"/>
    </row>
    <row r="2789" spans="1:5" x14ac:dyDescent="0.2">
      <c r="A2789" s="175">
        <v>38138</v>
      </c>
      <c r="B2789" s="176" t="e">
        <f>NA()</f>
        <v>#N/A</v>
      </c>
      <c r="C2789" s="176"/>
      <c r="D2789" s="176"/>
      <c r="E2789" s="176"/>
    </row>
    <row r="2790" spans="1:5" x14ac:dyDescent="0.2">
      <c r="A2790" s="175">
        <v>38139</v>
      </c>
      <c r="B2790" s="176">
        <v>5.45</v>
      </c>
      <c r="C2790" s="176"/>
      <c r="D2790" s="176"/>
      <c r="E2790" s="176"/>
    </row>
    <row r="2791" spans="1:5" x14ac:dyDescent="0.2">
      <c r="A2791" s="175">
        <v>38140</v>
      </c>
      <c r="B2791" s="176">
        <v>5.47</v>
      </c>
      <c r="C2791" s="176"/>
      <c r="D2791" s="176"/>
      <c r="E2791" s="176"/>
    </row>
    <row r="2792" spans="1:5" x14ac:dyDescent="0.2">
      <c r="A2792" s="175">
        <v>38141</v>
      </c>
      <c r="B2792" s="176">
        <v>5.46</v>
      </c>
      <c r="C2792" s="176"/>
      <c r="D2792" s="176"/>
      <c r="E2792" s="176"/>
    </row>
    <row r="2793" spans="1:5" x14ac:dyDescent="0.2">
      <c r="A2793" s="175">
        <v>38142</v>
      </c>
      <c r="B2793" s="176">
        <v>5.51</v>
      </c>
      <c r="C2793" s="176"/>
      <c r="D2793" s="176"/>
      <c r="E2793" s="176"/>
    </row>
    <row r="2794" spans="1:5" x14ac:dyDescent="0.2">
      <c r="A2794" s="175">
        <v>38145</v>
      </c>
      <c r="B2794" s="176">
        <v>5.51</v>
      </c>
      <c r="C2794" s="176"/>
      <c r="D2794" s="176"/>
      <c r="E2794" s="176"/>
    </row>
    <row r="2795" spans="1:5" x14ac:dyDescent="0.2">
      <c r="A2795" s="175">
        <v>38146</v>
      </c>
      <c r="B2795" s="176">
        <v>5.5</v>
      </c>
      <c r="C2795" s="176"/>
      <c r="D2795" s="176"/>
      <c r="E2795" s="176"/>
    </row>
    <row r="2796" spans="1:5" x14ac:dyDescent="0.2">
      <c r="A2796" s="175">
        <v>38147</v>
      </c>
      <c r="B2796" s="176">
        <v>5.54</v>
      </c>
      <c r="C2796" s="176"/>
      <c r="D2796" s="176"/>
      <c r="E2796" s="176"/>
    </row>
    <row r="2797" spans="1:5" x14ac:dyDescent="0.2">
      <c r="A2797" s="175">
        <v>38148</v>
      </c>
      <c r="B2797" s="176">
        <v>5.52</v>
      </c>
      <c r="C2797" s="176"/>
      <c r="D2797" s="176"/>
      <c r="E2797" s="176"/>
    </row>
    <row r="2798" spans="1:5" x14ac:dyDescent="0.2">
      <c r="A2798" s="175">
        <v>38149</v>
      </c>
      <c r="B2798" s="176" t="e">
        <f>NA()</f>
        <v>#N/A</v>
      </c>
      <c r="C2798" s="176"/>
      <c r="D2798" s="176"/>
      <c r="E2798" s="176"/>
    </row>
    <row r="2799" spans="1:5" x14ac:dyDescent="0.2">
      <c r="A2799" s="175">
        <v>38152</v>
      </c>
      <c r="B2799" s="176">
        <v>5.59</v>
      </c>
      <c r="C2799" s="176"/>
      <c r="D2799" s="176"/>
      <c r="E2799" s="176"/>
    </row>
    <row r="2800" spans="1:5" x14ac:dyDescent="0.2">
      <c r="A2800" s="175">
        <v>38153</v>
      </c>
      <c r="B2800" s="176">
        <v>5.41</v>
      </c>
      <c r="C2800" s="176"/>
      <c r="D2800" s="176"/>
      <c r="E2800" s="176"/>
    </row>
    <row r="2801" spans="1:5" x14ac:dyDescent="0.2">
      <c r="A2801" s="175">
        <v>38154</v>
      </c>
      <c r="B2801" s="176">
        <v>5.46</v>
      </c>
      <c r="C2801" s="176"/>
      <c r="D2801" s="176"/>
      <c r="E2801" s="176"/>
    </row>
    <row r="2802" spans="1:5" x14ac:dyDescent="0.2">
      <c r="A2802" s="175">
        <v>38155</v>
      </c>
      <c r="B2802" s="176">
        <v>5.42</v>
      </c>
      <c r="C2802" s="176"/>
      <c r="D2802" s="176"/>
      <c r="E2802" s="176"/>
    </row>
    <row r="2803" spans="1:5" x14ac:dyDescent="0.2">
      <c r="A2803" s="175">
        <v>38156</v>
      </c>
      <c r="B2803" s="176">
        <v>5.43</v>
      </c>
      <c r="C2803" s="176"/>
      <c r="D2803" s="176"/>
      <c r="E2803" s="176"/>
    </row>
    <row r="2804" spans="1:5" x14ac:dyDescent="0.2">
      <c r="A2804" s="175">
        <v>38159</v>
      </c>
      <c r="B2804" s="176">
        <v>5.42</v>
      </c>
      <c r="C2804" s="176"/>
      <c r="D2804" s="176"/>
      <c r="E2804" s="176"/>
    </row>
    <row r="2805" spans="1:5" x14ac:dyDescent="0.2">
      <c r="A2805" s="175">
        <v>38160</v>
      </c>
      <c r="B2805" s="176">
        <v>5.43</v>
      </c>
      <c r="C2805" s="176"/>
      <c r="D2805" s="176"/>
      <c r="E2805" s="176"/>
    </row>
    <row r="2806" spans="1:5" x14ac:dyDescent="0.2">
      <c r="A2806" s="175">
        <v>38161</v>
      </c>
      <c r="B2806" s="176">
        <v>5.41</v>
      </c>
      <c r="C2806" s="176"/>
      <c r="D2806" s="176"/>
      <c r="E2806" s="176"/>
    </row>
    <row r="2807" spans="1:5" x14ac:dyDescent="0.2">
      <c r="A2807" s="175">
        <v>38162</v>
      </c>
      <c r="B2807" s="176">
        <v>5.36</v>
      </c>
      <c r="C2807" s="176"/>
      <c r="D2807" s="176"/>
      <c r="E2807" s="176"/>
    </row>
    <row r="2808" spans="1:5" x14ac:dyDescent="0.2">
      <c r="A2808" s="175">
        <v>38163</v>
      </c>
      <c r="B2808" s="176">
        <v>5.37</v>
      </c>
      <c r="C2808" s="176"/>
      <c r="D2808" s="176"/>
      <c r="E2808" s="176"/>
    </row>
    <row r="2809" spans="1:5" x14ac:dyDescent="0.2">
      <c r="A2809" s="175">
        <v>38166</v>
      </c>
      <c r="B2809" s="176">
        <v>5.46</v>
      </c>
      <c r="C2809" s="176"/>
      <c r="D2809" s="176"/>
      <c r="E2809" s="176"/>
    </row>
    <row r="2810" spans="1:5" x14ac:dyDescent="0.2">
      <c r="A2810" s="175">
        <v>38167</v>
      </c>
      <c r="B2810" s="176">
        <v>5.41</v>
      </c>
      <c r="C2810" s="176"/>
      <c r="D2810" s="176"/>
      <c r="E2810" s="176"/>
    </row>
    <row r="2811" spans="1:5" x14ac:dyDescent="0.2">
      <c r="A2811" s="175">
        <v>38168</v>
      </c>
      <c r="B2811" s="176">
        <v>5.33</v>
      </c>
      <c r="C2811" s="176"/>
      <c r="D2811" s="176"/>
      <c r="E2811" s="176"/>
    </row>
    <row r="2812" spans="1:5" x14ac:dyDescent="0.2">
      <c r="A2812" s="175">
        <v>38169</v>
      </c>
      <c r="B2812" s="176">
        <v>5.31</v>
      </c>
      <c r="C2812" s="176"/>
      <c r="D2812" s="176"/>
      <c r="E2812" s="176"/>
    </row>
    <row r="2813" spans="1:5" x14ac:dyDescent="0.2">
      <c r="A2813" s="175">
        <v>38170</v>
      </c>
      <c r="B2813" s="176">
        <v>5.22</v>
      </c>
      <c r="C2813" s="176"/>
      <c r="D2813" s="176"/>
      <c r="E2813" s="176"/>
    </row>
    <row r="2814" spans="1:5" x14ac:dyDescent="0.2">
      <c r="A2814" s="175">
        <v>38173</v>
      </c>
      <c r="B2814" s="176" t="e">
        <f>NA()</f>
        <v>#N/A</v>
      </c>
      <c r="C2814" s="176"/>
      <c r="D2814" s="176"/>
      <c r="E2814" s="176"/>
    </row>
    <row r="2815" spans="1:5" x14ac:dyDescent="0.2">
      <c r="A2815" s="175">
        <v>38174</v>
      </c>
      <c r="B2815" s="176">
        <v>5.24</v>
      </c>
      <c r="C2815" s="176"/>
      <c r="D2815" s="176"/>
      <c r="E2815" s="176"/>
    </row>
    <row r="2816" spans="1:5" x14ac:dyDescent="0.2">
      <c r="A2816" s="175">
        <v>38175</v>
      </c>
      <c r="B2816" s="176">
        <v>5.24</v>
      </c>
      <c r="C2816" s="176"/>
      <c r="D2816" s="176"/>
      <c r="E2816" s="176"/>
    </row>
    <row r="2817" spans="1:5" x14ac:dyDescent="0.2">
      <c r="A2817" s="175">
        <v>38176</v>
      </c>
      <c r="B2817" s="176">
        <v>5.24</v>
      </c>
      <c r="C2817" s="176"/>
      <c r="D2817" s="176"/>
      <c r="E2817" s="176"/>
    </row>
    <row r="2818" spans="1:5" x14ac:dyDescent="0.2">
      <c r="A2818" s="175">
        <v>38177</v>
      </c>
      <c r="B2818" s="176">
        <v>5.23</v>
      </c>
      <c r="C2818" s="176"/>
      <c r="D2818" s="176"/>
      <c r="E2818" s="176"/>
    </row>
    <row r="2819" spans="1:5" x14ac:dyDescent="0.2">
      <c r="A2819" s="175">
        <v>38180</v>
      </c>
      <c r="B2819" s="176">
        <v>5.22</v>
      </c>
      <c r="C2819" s="176"/>
      <c r="D2819" s="176"/>
      <c r="E2819" s="176"/>
    </row>
    <row r="2820" spans="1:5" x14ac:dyDescent="0.2">
      <c r="A2820" s="175">
        <v>38181</v>
      </c>
      <c r="B2820" s="176">
        <v>5.25</v>
      </c>
      <c r="C2820" s="176"/>
      <c r="D2820" s="176"/>
      <c r="E2820" s="176"/>
    </row>
    <row r="2821" spans="1:5" x14ac:dyDescent="0.2">
      <c r="A2821" s="175">
        <v>38182</v>
      </c>
      <c r="B2821" s="176">
        <v>5.24</v>
      </c>
      <c r="C2821" s="176"/>
      <c r="D2821" s="176"/>
      <c r="E2821" s="176"/>
    </row>
    <row r="2822" spans="1:5" x14ac:dyDescent="0.2">
      <c r="A2822" s="175">
        <v>38183</v>
      </c>
      <c r="B2822" s="176">
        <v>5.24</v>
      </c>
      <c r="C2822" s="176"/>
      <c r="D2822" s="176"/>
      <c r="E2822" s="176"/>
    </row>
    <row r="2823" spans="1:5" x14ac:dyDescent="0.2">
      <c r="A2823" s="175">
        <v>38184</v>
      </c>
      <c r="B2823" s="176">
        <v>5.14</v>
      </c>
      <c r="C2823" s="176"/>
      <c r="D2823" s="176"/>
      <c r="E2823" s="176"/>
    </row>
    <row r="2824" spans="1:5" x14ac:dyDescent="0.2">
      <c r="A2824" s="175">
        <v>38187</v>
      </c>
      <c r="B2824" s="176">
        <v>5.14</v>
      </c>
      <c r="C2824" s="176"/>
      <c r="D2824" s="176"/>
      <c r="E2824" s="176"/>
    </row>
    <row r="2825" spans="1:5" x14ac:dyDescent="0.2">
      <c r="A2825" s="175">
        <v>38188</v>
      </c>
      <c r="B2825" s="176">
        <v>5.21</v>
      </c>
      <c r="C2825" s="176"/>
      <c r="D2825" s="176"/>
      <c r="E2825" s="176"/>
    </row>
    <row r="2826" spans="1:5" x14ac:dyDescent="0.2">
      <c r="A2826" s="175">
        <v>38189</v>
      </c>
      <c r="B2826" s="176">
        <v>5.24</v>
      </c>
      <c r="C2826" s="176"/>
      <c r="D2826" s="176"/>
      <c r="E2826" s="176"/>
    </row>
    <row r="2827" spans="1:5" x14ac:dyDescent="0.2">
      <c r="A2827" s="175">
        <v>38190</v>
      </c>
      <c r="B2827" s="176">
        <v>5.22</v>
      </c>
      <c r="C2827" s="176"/>
      <c r="D2827" s="176"/>
      <c r="E2827" s="176"/>
    </row>
    <row r="2828" spans="1:5" x14ac:dyDescent="0.2">
      <c r="A2828" s="175">
        <v>38191</v>
      </c>
      <c r="B2828" s="176">
        <v>5.2</v>
      </c>
      <c r="C2828" s="176"/>
      <c r="D2828" s="176"/>
      <c r="E2828" s="176"/>
    </row>
    <row r="2829" spans="1:5" x14ac:dyDescent="0.2">
      <c r="A2829" s="175">
        <v>38194</v>
      </c>
      <c r="B2829" s="176">
        <v>5.23</v>
      </c>
      <c r="C2829" s="176"/>
      <c r="D2829" s="176"/>
      <c r="E2829" s="176"/>
    </row>
    <row r="2830" spans="1:5" x14ac:dyDescent="0.2">
      <c r="A2830" s="175">
        <v>38195</v>
      </c>
      <c r="B2830" s="176">
        <v>5.35</v>
      </c>
      <c r="C2830" s="176"/>
      <c r="D2830" s="176"/>
      <c r="E2830" s="176"/>
    </row>
    <row r="2831" spans="1:5" x14ac:dyDescent="0.2">
      <c r="A2831" s="175">
        <v>38196</v>
      </c>
      <c r="B2831" s="176">
        <v>5.35</v>
      </c>
      <c r="C2831" s="176"/>
      <c r="D2831" s="176"/>
      <c r="E2831" s="176"/>
    </row>
    <row r="2832" spans="1:5" x14ac:dyDescent="0.2">
      <c r="A2832" s="175">
        <v>38197</v>
      </c>
      <c r="B2832" s="176">
        <v>5.34</v>
      </c>
      <c r="C2832" s="176"/>
      <c r="D2832" s="176"/>
      <c r="E2832" s="176"/>
    </row>
    <row r="2833" spans="1:5" x14ac:dyDescent="0.2">
      <c r="A2833" s="175">
        <v>38198</v>
      </c>
      <c r="B2833" s="176">
        <v>5.24</v>
      </c>
      <c r="C2833" s="176"/>
      <c r="D2833" s="176"/>
      <c r="E2833" s="176"/>
    </row>
    <row r="2834" spans="1:5" x14ac:dyDescent="0.2">
      <c r="A2834" s="175">
        <v>38201</v>
      </c>
      <c r="B2834" s="176">
        <v>5.22</v>
      </c>
      <c r="C2834" s="176"/>
      <c r="D2834" s="176"/>
      <c r="E2834" s="176"/>
    </row>
    <row r="2835" spans="1:5" x14ac:dyDescent="0.2">
      <c r="A2835" s="175">
        <v>38202</v>
      </c>
      <c r="B2835" s="176">
        <v>5.2</v>
      </c>
      <c r="C2835" s="176"/>
      <c r="D2835" s="176"/>
      <c r="E2835" s="176"/>
    </row>
    <row r="2836" spans="1:5" x14ac:dyDescent="0.2">
      <c r="A2836" s="175">
        <v>38203</v>
      </c>
      <c r="B2836" s="176">
        <v>5.2</v>
      </c>
      <c r="C2836" s="176"/>
      <c r="D2836" s="176"/>
      <c r="E2836" s="176"/>
    </row>
    <row r="2837" spans="1:5" x14ac:dyDescent="0.2">
      <c r="A2837" s="175">
        <v>38204</v>
      </c>
      <c r="B2837" s="176">
        <v>5.18</v>
      </c>
      <c r="C2837" s="176"/>
      <c r="D2837" s="176"/>
      <c r="E2837" s="176"/>
    </row>
    <row r="2838" spans="1:5" x14ac:dyDescent="0.2">
      <c r="A2838" s="175">
        <v>38205</v>
      </c>
      <c r="B2838" s="176">
        <v>5.04</v>
      </c>
      <c r="C2838" s="176"/>
      <c r="D2838" s="176"/>
      <c r="E2838" s="176"/>
    </row>
    <row r="2839" spans="1:5" x14ac:dyDescent="0.2">
      <c r="A2839" s="175">
        <v>38208</v>
      </c>
      <c r="B2839" s="176">
        <v>5.0599999999999996</v>
      </c>
      <c r="C2839" s="176"/>
      <c r="D2839" s="176"/>
      <c r="E2839" s="176"/>
    </row>
    <row r="2840" spans="1:5" x14ac:dyDescent="0.2">
      <c r="A2840" s="175">
        <v>38209</v>
      </c>
      <c r="B2840" s="176">
        <v>5.08</v>
      </c>
      <c r="C2840" s="176"/>
      <c r="D2840" s="176"/>
      <c r="E2840" s="176"/>
    </row>
    <row r="2841" spans="1:5" x14ac:dyDescent="0.2">
      <c r="A2841" s="175">
        <v>38210</v>
      </c>
      <c r="B2841" s="176">
        <v>5.07</v>
      </c>
      <c r="C2841" s="176"/>
      <c r="D2841" s="176"/>
      <c r="E2841" s="176"/>
    </row>
    <row r="2842" spans="1:5" x14ac:dyDescent="0.2">
      <c r="A2842" s="175">
        <v>38211</v>
      </c>
      <c r="B2842" s="176">
        <v>5.05</v>
      </c>
      <c r="C2842" s="176"/>
      <c r="D2842" s="176"/>
      <c r="E2842" s="176"/>
    </row>
    <row r="2843" spans="1:5" x14ac:dyDescent="0.2">
      <c r="A2843" s="175">
        <v>38212</v>
      </c>
      <c r="B2843" s="176">
        <v>5.0199999999999996</v>
      </c>
      <c r="C2843" s="176"/>
      <c r="D2843" s="176"/>
      <c r="E2843" s="176"/>
    </row>
    <row r="2844" spans="1:5" x14ac:dyDescent="0.2">
      <c r="A2844" s="175">
        <v>38215</v>
      </c>
      <c r="B2844" s="176">
        <v>5.0599999999999996</v>
      </c>
      <c r="C2844" s="176"/>
      <c r="D2844" s="176"/>
      <c r="E2844" s="176"/>
    </row>
    <row r="2845" spans="1:5" x14ac:dyDescent="0.2">
      <c r="A2845" s="175">
        <v>38216</v>
      </c>
      <c r="B2845" s="176">
        <v>5.0199999999999996</v>
      </c>
      <c r="C2845" s="176"/>
      <c r="D2845" s="176"/>
      <c r="E2845" s="176"/>
    </row>
    <row r="2846" spans="1:5" x14ac:dyDescent="0.2">
      <c r="A2846" s="175">
        <v>38217</v>
      </c>
      <c r="B2846" s="176">
        <v>5.04</v>
      </c>
      <c r="C2846" s="176"/>
      <c r="D2846" s="176"/>
      <c r="E2846" s="176"/>
    </row>
    <row r="2847" spans="1:5" x14ac:dyDescent="0.2">
      <c r="A2847" s="175">
        <v>38218</v>
      </c>
      <c r="B2847" s="176">
        <v>5.03</v>
      </c>
      <c r="C2847" s="176"/>
      <c r="D2847" s="176"/>
      <c r="E2847" s="176"/>
    </row>
    <row r="2848" spans="1:5" x14ac:dyDescent="0.2">
      <c r="A2848" s="175">
        <v>38219</v>
      </c>
      <c r="B2848" s="176">
        <v>5.03</v>
      </c>
      <c r="C2848" s="176"/>
      <c r="D2848" s="176"/>
      <c r="E2848" s="176"/>
    </row>
    <row r="2849" spans="1:5" x14ac:dyDescent="0.2">
      <c r="A2849" s="175">
        <v>38222</v>
      </c>
      <c r="B2849" s="176">
        <v>5.08</v>
      </c>
      <c r="C2849" s="176"/>
      <c r="D2849" s="176"/>
      <c r="E2849" s="176"/>
    </row>
    <row r="2850" spans="1:5" x14ac:dyDescent="0.2">
      <c r="A2850" s="175">
        <v>38223</v>
      </c>
      <c r="B2850" s="176">
        <v>5.08</v>
      </c>
      <c r="C2850" s="176"/>
      <c r="D2850" s="176"/>
      <c r="E2850" s="176"/>
    </row>
    <row r="2851" spans="1:5" x14ac:dyDescent="0.2">
      <c r="A2851" s="175">
        <v>38224</v>
      </c>
      <c r="B2851" s="176">
        <v>5.0599999999999996</v>
      </c>
      <c r="C2851" s="176"/>
      <c r="D2851" s="176"/>
      <c r="E2851" s="176"/>
    </row>
    <row r="2852" spans="1:5" x14ac:dyDescent="0.2">
      <c r="A2852" s="175">
        <v>38225</v>
      </c>
      <c r="B2852" s="176">
        <v>5.03</v>
      </c>
      <c r="C2852" s="176"/>
      <c r="D2852" s="176"/>
      <c r="E2852" s="176"/>
    </row>
    <row r="2853" spans="1:5" x14ac:dyDescent="0.2">
      <c r="A2853" s="175">
        <v>38226</v>
      </c>
      <c r="B2853" s="176">
        <v>5.0199999999999996</v>
      </c>
      <c r="C2853" s="176"/>
      <c r="D2853" s="176"/>
      <c r="E2853" s="176"/>
    </row>
    <row r="2854" spans="1:5" x14ac:dyDescent="0.2">
      <c r="A2854" s="175">
        <v>38229</v>
      </c>
      <c r="B2854" s="177">
        <v>4.99</v>
      </c>
      <c r="C2854" s="177"/>
      <c r="D2854" s="177"/>
      <c r="E2854" s="177"/>
    </row>
    <row r="2855" spans="1:5" x14ac:dyDescent="0.2">
      <c r="A2855" s="175">
        <v>38230</v>
      </c>
      <c r="B2855" s="176">
        <v>4.93</v>
      </c>
      <c r="C2855" s="176"/>
      <c r="D2855" s="176"/>
      <c r="E2855" s="176"/>
    </row>
    <row r="2856" spans="1:5" x14ac:dyDescent="0.2">
      <c r="A2856" s="175">
        <v>38231</v>
      </c>
      <c r="B2856" s="176">
        <v>4.93</v>
      </c>
      <c r="C2856" s="176"/>
      <c r="D2856" s="176"/>
      <c r="E2856" s="176"/>
    </row>
    <row r="2857" spans="1:5" x14ac:dyDescent="0.2">
      <c r="A2857" s="175">
        <v>38232</v>
      </c>
      <c r="B2857" s="176">
        <v>4.99</v>
      </c>
      <c r="C2857" s="176"/>
      <c r="D2857" s="176"/>
      <c r="E2857" s="176"/>
    </row>
    <row r="2858" spans="1:5" x14ac:dyDescent="0.2">
      <c r="A2858" s="175">
        <v>38233</v>
      </c>
      <c r="B2858" s="176">
        <v>5.07</v>
      </c>
      <c r="C2858" s="176"/>
      <c r="D2858" s="176"/>
      <c r="E2858" s="176"/>
    </row>
    <row r="2859" spans="1:5" x14ac:dyDescent="0.2">
      <c r="A2859" s="175">
        <v>38236</v>
      </c>
      <c r="B2859" s="176" t="e">
        <f>NA()</f>
        <v>#N/A</v>
      </c>
      <c r="C2859" s="176"/>
      <c r="D2859" s="176"/>
      <c r="E2859" s="176"/>
    </row>
    <row r="2860" spans="1:5" x14ac:dyDescent="0.2">
      <c r="A2860" s="175">
        <v>38237</v>
      </c>
      <c r="B2860" s="176">
        <v>5.03</v>
      </c>
      <c r="C2860" s="176"/>
      <c r="D2860" s="176"/>
      <c r="E2860" s="176"/>
    </row>
    <row r="2861" spans="1:5" x14ac:dyDescent="0.2">
      <c r="A2861" s="175">
        <v>38238</v>
      </c>
      <c r="B2861" s="176">
        <v>4.96</v>
      </c>
      <c r="C2861" s="176"/>
      <c r="D2861" s="176"/>
      <c r="E2861" s="176"/>
    </row>
    <row r="2862" spans="1:5" x14ac:dyDescent="0.2">
      <c r="A2862" s="175">
        <v>38239</v>
      </c>
      <c r="B2862" s="176">
        <v>4.99</v>
      </c>
      <c r="C2862" s="176"/>
      <c r="D2862" s="176"/>
      <c r="E2862" s="176"/>
    </row>
    <row r="2863" spans="1:5" x14ac:dyDescent="0.2">
      <c r="A2863" s="175">
        <v>38240</v>
      </c>
      <c r="B2863" s="176">
        <v>4.97</v>
      </c>
      <c r="C2863" s="176"/>
      <c r="D2863" s="176"/>
      <c r="E2863" s="176"/>
    </row>
    <row r="2864" spans="1:5" x14ac:dyDescent="0.2">
      <c r="A2864" s="175">
        <v>38243</v>
      </c>
      <c r="B2864" s="176">
        <v>4.9400000000000004</v>
      </c>
      <c r="C2864" s="176"/>
      <c r="D2864" s="176"/>
      <c r="E2864" s="176"/>
    </row>
    <row r="2865" spans="1:5" x14ac:dyDescent="0.2">
      <c r="A2865" s="175">
        <v>38244</v>
      </c>
      <c r="B2865" s="176">
        <v>4.93</v>
      </c>
      <c r="C2865" s="176"/>
      <c r="D2865" s="176"/>
      <c r="E2865" s="176"/>
    </row>
    <row r="2866" spans="1:5" x14ac:dyDescent="0.2">
      <c r="A2866" s="175">
        <v>38245</v>
      </c>
      <c r="B2866" s="176">
        <v>4.96</v>
      </c>
      <c r="C2866" s="176"/>
      <c r="D2866" s="176"/>
      <c r="E2866" s="176"/>
    </row>
    <row r="2867" spans="1:5" x14ac:dyDescent="0.2">
      <c r="A2867" s="175">
        <v>38246</v>
      </c>
      <c r="B2867" s="176">
        <v>4.8600000000000003</v>
      </c>
      <c r="C2867" s="176"/>
      <c r="D2867" s="176"/>
      <c r="E2867" s="176"/>
    </row>
    <row r="2868" spans="1:5" x14ac:dyDescent="0.2">
      <c r="A2868" s="175">
        <v>38247</v>
      </c>
      <c r="B2868" s="176">
        <v>4.91</v>
      </c>
      <c r="C2868" s="176"/>
      <c r="D2868" s="176"/>
      <c r="E2868" s="176"/>
    </row>
    <row r="2869" spans="1:5" x14ac:dyDescent="0.2">
      <c r="A2869" s="175">
        <v>38250</v>
      </c>
      <c r="B2869" s="176">
        <v>4.8499999999999996</v>
      </c>
      <c r="C2869" s="176"/>
      <c r="D2869" s="176"/>
      <c r="E2869" s="176"/>
    </row>
    <row r="2870" spans="1:5" x14ac:dyDescent="0.2">
      <c r="A2870" s="175">
        <v>38251</v>
      </c>
      <c r="B2870" s="176">
        <v>4.82</v>
      </c>
      <c r="C2870" s="176"/>
      <c r="D2870" s="176"/>
      <c r="E2870" s="176"/>
    </row>
    <row r="2871" spans="1:5" x14ac:dyDescent="0.2">
      <c r="A2871" s="175">
        <v>38252</v>
      </c>
      <c r="B2871" s="176">
        <v>4.75</v>
      </c>
      <c r="C2871" s="176"/>
      <c r="D2871" s="176"/>
      <c r="E2871" s="176"/>
    </row>
    <row r="2872" spans="1:5" x14ac:dyDescent="0.2">
      <c r="A2872" s="175">
        <v>38253</v>
      </c>
      <c r="B2872" s="176">
        <v>4.78</v>
      </c>
      <c r="C2872" s="176"/>
      <c r="D2872" s="176"/>
      <c r="E2872" s="176"/>
    </row>
    <row r="2873" spans="1:5" x14ac:dyDescent="0.2">
      <c r="A2873" s="175">
        <v>38254</v>
      </c>
      <c r="B2873" s="176">
        <v>4.78</v>
      </c>
      <c r="C2873" s="176"/>
      <c r="D2873" s="176"/>
      <c r="E2873" s="176"/>
    </row>
    <row r="2874" spans="1:5" x14ac:dyDescent="0.2">
      <c r="A2874" s="175">
        <v>38257</v>
      </c>
      <c r="B2874" s="176">
        <v>4.75</v>
      </c>
      <c r="C2874" s="176"/>
      <c r="D2874" s="176"/>
      <c r="E2874" s="176"/>
    </row>
    <row r="2875" spans="1:5" x14ac:dyDescent="0.2">
      <c r="A2875" s="175">
        <v>38258</v>
      </c>
      <c r="B2875" s="176">
        <v>4.78</v>
      </c>
      <c r="C2875" s="176"/>
      <c r="D2875" s="176"/>
      <c r="E2875" s="176"/>
    </row>
    <row r="2876" spans="1:5" x14ac:dyDescent="0.2">
      <c r="A2876" s="175">
        <v>38259</v>
      </c>
      <c r="B2876" s="176">
        <v>4.8499999999999996</v>
      </c>
      <c r="C2876" s="176"/>
      <c r="D2876" s="176"/>
      <c r="E2876" s="176"/>
    </row>
    <row r="2877" spans="1:5" x14ac:dyDescent="0.2">
      <c r="A2877" s="175">
        <v>38260</v>
      </c>
      <c r="B2877" s="176">
        <v>4.8899999999999997</v>
      </c>
      <c r="C2877" s="176"/>
      <c r="D2877" s="176"/>
      <c r="E2877" s="176"/>
    </row>
    <row r="2878" spans="1:5" x14ac:dyDescent="0.2">
      <c r="A2878" s="175">
        <v>38261</v>
      </c>
      <c r="B2878" s="176">
        <v>4.95</v>
      </c>
      <c r="C2878" s="176"/>
      <c r="D2878" s="176"/>
      <c r="E2878" s="176"/>
    </row>
    <row r="2879" spans="1:5" x14ac:dyDescent="0.2">
      <c r="A2879" s="175">
        <v>38264</v>
      </c>
      <c r="B2879" s="176">
        <v>4.93</v>
      </c>
      <c r="C2879" s="176"/>
      <c r="D2879" s="176"/>
      <c r="E2879" s="176"/>
    </row>
    <row r="2880" spans="1:5" x14ac:dyDescent="0.2">
      <c r="A2880" s="175">
        <v>38265</v>
      </c>
      <c r="B2880" s="176">
        <v>4.93</v>
      </c>
      <c r="C2880" s="176"/>
      <c r="D2880" s="176"/>
      <c r="E2880" s="176"/>
    </row>
    <row r="2881" spans="1:5" x14ac:dyDescent="0.2">
      <c r="A2881" s="175">
        <v>38266</v>
      </c>
      <c r="B2881" s="176">
        <v>4.97</v>
      </c>
      <c r="C2881" s="176"/>
      <c r="D2881" s="176"/>
      <c r="E2881" s="176"/>
    </row>
    <row r="2882" spans="1:5" x14ac:dyDescent="0.2">
      <c r="A2882" s="175">
        <v>38267</v>
      </c>
      <c r="B2882" s="176">
        <v>5</v>
      </c>
      <c r="C2882" s="176"/>
      <c r="D2882" s="176"/>
      <c r="E2882" s="176"/>
    </row>
    <row r="2883" spans="1:5" x14ac:dyDescent="0.2">
      <c r="A2883" s="175">
        <v>38268</v>
      </c>
      <c r="B2883" s="177">
        <v>4.91</v>
      </c>
      <c r="C2883" s="177"/>
      <c r="D2883" s="177"/>
      <c r="E2883" s="177"/>
    </row>
    <row r="2884" spans="1:5" x14ac:dyDescent="0.2">
      <c r="A2884" s="175">
        <v>38271</v>
      </c>
      <c r="B2884" s="176" t="e">
        <f>NA()</f>
        <v>#N/A</v>
      </c>
      <c r="C2884" s="176"/>
      <c r="D2884" s="176"/>
      <c r="E2884" s="176"/>
    </row>
    <row r="2885" spans="1:5" x14ac:dyDescent="0.2">
      <c r="A2885" s="175">
        <v>38272</v>
      </c>
      <c r="B2885" s="176">
        <v>4.88</v>
      </c>
      <c r="C2885" s="176"/>
      <c r="D2885" s="176"/>
      <c r="E2885" s="176"/>
    </row>
    <row r="2886" spans="1:5" x14ac:dyDescent="0.2">
      <c r="A2886" s="175">
        <v>38273</v>
      </c>
      <c r="B2886" s="176">
        <v>4.8600000000000003</v>
      </c>
      <c r="C2886" s="176"/>
      <c r="D2886" s="176"/>
      <c r="E2886" s="176"/>
    </row>
    <row r="2887" spans="1:5" x14ac:dyDescent="0.2">
      <c r="A2887" s="175">
        <v>38274</v>
      </c>
      <c r="B2887" s="176">
        <v>4.8099999999999996</v>
      </c>
      <c r="C2887" s="176"/>
      <c r="D2887" s="176"/>
      <c r="E2887" s="176"/>
    </row>
    <row r="2888" spans="1:5" x14ac:dyDescent="0.2">
      <c r="A2888" s="175">
        <v>38275</v>
      </c>
      <c r="B2888" s="176">
        <v>4.84</v>
      </c>
      <c r="C2888" s="176"/>
      <c r="D2888" s="176"/>
      <c r="E2888" s="176"/>
    </row>
    <row r="2889" spans="1:5" x14ac:dyDescent="0.2">
      <c r="A2889" s="175">
        <v>38278</v>
      </c>
      <c r="B2889" s="176">
        <v>4.84</v>
      </c>
      <c r="C2889" s="176"/>
      <c r="D2889" s="176"/>
      <c r="E2889" s="176"/>
    </row>
    <row r="2890" spans="1:5" x14ac:dyDescent="0.2">
      <c r="A2890" s="175">
        <v>38279</v>
      </c>
      <c r="B2890" s="176">
        <v>4.83</v>
      </c>
      <c r="C2890" s="176"/>
      <c r="D2890" s="176"/>
      <c r="E2890" s="176"/>
    </row>
    <row r="2891" spans="1:5" x14ac:dyDescent="0.2">
      <c r="A2891" s="175">
        <v>38280</v>
      </c>
      <c r="B2891" s="176">
        <v>4.7699999999999996</v>
      </c>
      <c r="C2891" s="176"/>
      <c r="D2891" s="176"/>
      <c r="E2891" s="176"/>
    </row>
    <row r="2892" spans="1:5" x14ac:dyDescent="0.2">
      <c r="A2892" s="175">
        <v>38281</v>
      </c>
      <c r="B2892" s="176">
        <v>4.76</v>
      </c>
      <c r="C2892" s="176"/>
      <c r="D2892" s="176"/>
      <c r="E2892" s="176"/>
    </row>
    <row r="2893" spans="1:5" x14ac:dyDescent="0.2">
      <c r="A2893" s="175">
        <v>38282</v>
      </c>
      <c r="B2893" s="176">
        <v>4.75</v>
      </c>
      <c r="C2893" s="176"/>
      <c r="D2893" s="176"/>
      <c r="E2893" s="176"/>
    </row>
    <row r="2894" spans="1:5" x14ac:dyDescent="0.2">
      <c r="A2894" s="175">
        <v>38285</v>
      </c>
      <c r="B2894" s="176">
        <v>4.74</v>
      </c>
      <c r="C2894" s="176"/>
      <c r="D2894" s="176"/>
      <c r="E2894" s="176"/>
    </row>
    <row r="2895" spans="1:5" x14ac:dyDescent="0.2">
      <c r="A2895" s="175">
        <v>38286</v>
      </c>
      <c r="B2895" s="176">
        <v>4.75</v>
      </c>
      <c r="C2895" s="176"/>
      <c r="D2895" s="176"/>
      <c r="E2895" s="176"/>
    </row>
    <row r="2896" spans="1:5" x14ac:dyDescent="0.2">
      <c r="A2896" s="175">
        <v>38287</v>
      </c>
      <c r="B2896" s="176">
        <v>4.8499999999999996</v>
      </c>
      <c r="C2896" s="176"/>
      <c r="D2896" s="176"/>
      <c r="E2896" s="176"/>
    </row>
    <row r="2897" spans="1:5" x14ac:dyDescent="0.2">
      <c r="A2897" s="175">
        <v>38288</v>
      </c>
      <c r="B2897" s="176">
        <v>4.83</v>
      </c>
      <c r="C2897" s="176"/>
      <c r="D2897" s="176"/>
      <c r="E2897" s="176"/>
    </row>
    <row r="2898" spans="1:5" x14ac:dyDescent="0.2">
      <c r="A2898" s="175">
        <v>38289</v>
      </c>
      <c r="B2898" s="176">
        <v>4.79</v>
      </c>
      <c r="C2898" s="176"/>
      <c r="D2898" s="176"/>
      <c r="E2898" s="176"/>
    </row>
    <row r="2899" spans="1:5" x14ac:dyDescent="0.2">
      <c r="A2899" s="175">
        <v>38292</v>
      </c>
      <c r="B2899" s="176">
        <v>4.84</v>
      </c>
      <c r="C2899" s="176"/>
      <c r="D2899" s="176"/>
      <c r="E2899" s="176"/>
    </row>
    <row r="2900" spans="1:5" x14ac:dyDescent="0.2">
      <c r="A2900" s="175">
        <v>38293</v>
      </c>
      <c r="B2900" s="176">
        <v>4.84</v>
      </c>
      <c r="C2900" s="176"/>
      <c r="D2900" s="176"/>
      <c r="E2900" s="176"/>
    </row>
    <row r="2901" spans="1:5" x14ac:dyDescent="0.2">
      <c r="A2901" s="175">
        <v>38294</v>
      </c>
      <c r="B2901" s="176">
        <v>4.83</v>
      </c>
      <c r="C2901" s="176"/>
      <c r="D2901" s="176"/>
      <c r="E2901" s="176"/>
    </row>
    <row r="2902" spans="1:5" x14ac:dyDescent="0.2">
      <c r="A2902" s="175">
        <v>38295</v>
      </c>
      <c r="B2902" s="176">
        <v>4.82</v>
      </c>
      <c r="C2902" s="176"/>
      <c r="D2902" s="176"/>
      <c r="E2902" s="176"/>
    </row>
    <row r="2903" spans="1:5" x14ac:dyDescent="0.2">
      <c r="A2903" s="175">
        <v>38296</v>
      </c>
      <c r="B2903" s="176">
        <v>4.92</v>
      </c>
      <c r="C2903" s="176"/>
      <c r="D2903" s="176"/>
      <c r="E2903" s="176"/>
    </row>
    <row r="2904" spans="1:5" x14ac:dyDescent="0.2">
      <c r="A2904" s="175">
        <v>38299</v>
      </c>
      <c r="B2904" s="176">
        <v>4.95</v>
      </c>
      <c r="C2904" s="176"/>
      <c r="D2904" s="176"/>
      <c r="E2904" s="176"/>
    </row>
    <row r="2905" spans="1:5" x14ac:dyDescent="0.2">
      <c r="A2905" s="175">
        <v>38300</v>
      </c>
      <c r="B2905" s="176">
        <v>4.95</v>
      </c>
      <c r="C2905" s="176"/>
      <c r="D2905" s="176"/>
      <c r="E2905" s="176"/>
    </row>
    <row r="2906" spans="1:5" x14ac:dyDescent="0.2">
      <c r="A2906" s="175">
        <v>38301</v>
      </c>
      <c r="B2906" s="176">
        <v>4.97</v>
      </c>
      <c r="C2906" s="176"/>
      <c r="D2906" s="176"/>
      <c r="E2906" s="176"/>
    </row>
    <row r="2907" spans="1:5" x14ac:dyDescent="0.2">
      <c r="A2907" s="175">
        <v>38302</v>
      </c>
      <c r="B2907" s="176" t="e">
        <f>NA()</f>
        <v>#N/A</v>
      </c>
      <c r="C2907" s="176"/>
      <c r="D2907" s="176"/>
      <c r="E2907" s="176"/>
    </row>
    <row r="2908" spans="1:5" x14ac:dyDescent="0.2">
      <c r="A2908" s="175">
        <v>38303</v>
      </c>
      <c r="B2908" s="176">
        <v>4.91</v>
      </c>
      <c r="C2908" s="176"/>
      <c r="D2908" s="176"/>
      <c r="E2908" s="176"/>
    </row>
    <row r="2909" spans="1:5" x14ac:dyDescent="0.2">
      <c r="A2909" s="175">
        <v>38306</v>
      </c>
      <c r="B2909" s="176">
        <v>4.91</v>
      </c>
      <c r="C2909" s="176"/>
      <c r="D2909" s="176"/>
      <c r="E2909" s="176"/>
    </row>
    <row r="2910" spans="1:5" x14ac:dyDescent="0.2">
      <c r="A2910" s="175">
        <v>38307</v>
      </c>
      <c r="B2910" s="176">
        <v>4.92</v>
      </c>
      <c r="C2910" s="176"/>
      <c r="D2910" s="176"/>
      <c r="E2910" s="176"/>
    </row>
    <row r="2911" spans="1:5" x14ac:dyDescent="0.2">
      <c r="A2911" s="175">
        <v>38308</v>
      </c>
      <c r="B2911" s="176">
        <v>4.8499999999999996</v>
      </c>
      <c r="C2911" s="176"/>
      <c r="D2911" s="176"/>
      <c r="E2911" s="176"/>
    </row>
    <row r="2912" spans="1:5" x14ac:dyDescent="0.2">
      <c r="A2912" s="175">
        <v>38309</v>
      </c>
      <c r="B2912" s="176">
        <v>4.82</v>
      </c>
      <c r="C2912" s="176"/>
      <c r="D2912" s="176"/>
      <c r="E2912" s="176"/>
    </row>
    <row r="2913" spans="1:5" x14ac:dyDescent="0.2">
      <c r="A2913" s="175">
        <v>38310</v>
      </c>
      <c r="B2913" s="176">
        <v>4.8899999999999997</v>
      </c>
      <c r="C2913" s="176"/>
      <c r="D2913" s="176"/>
      <c r="E2913" s="176"/>
    </row>
    <row r="2914" spans="1:5" x14ac:dyDescent="0.2">
      <c r="A2914" s="175">
        <v>38313</v>
      </c>
      <c r="B2914" s="176">
        <v>4.8499999999999996</v>
      </c>
      <c r="C2914" s="176"/>
      <c r="D2914" s="176"/>
      <c r="E2914" s="176"/>
    </row>
    <row r="2915" spans="1:5" x14ac:dyDescent="0.2">
      <c r="A2915" s="175">
        <v>38314</v>
      </c>
      <c r="B2915" s="176">
        <v>4.8499999999999996</v>
      </c>
      <c r="C2915" s="176"/>
      <c r="D2915" s="176"/>
      <c r="E2915" s="176"/>
    </row>
    <row r="2916" spans="1:5" x14ac:dyDescent="0.2">
      <c r="A2916" s="175">
        <v>38315</v>
      </c>
      <c r="B2916" s="176">
        <v>4.8499999999999996</v>
      </c>
      <c r="C2916" s="176"/>
      <c r="D2916" s="176"/>
      <c r="E2916" s="176"/>
    </row>
    <row r="2917" spans="1:5" x14ac:dyDescent="0.2">
      <c r="A2917" s="175">
        <v>38316</v>
      </c>
      <c r="B2917" s="176" t="e">
        <f>NA()</f>
        <v>#N/A</v>
      </c>
      <c r="C2917" s="176"/>
      <c r="D2917" s="176"/>
      <c r="E2917" s="176"/>
    </row>
    <row r="2918" spans="1:5" x14ac:dyDescent="0.2">
      <c r="A2918" s="175">
        <v>38317</v>
      </c>
      <c r="B2918" s="176">
        <v>4.9000000000000004</v>
      </c>
      <c r="C2918" s="176"/>
      <c r="D2918" s="176"/>
      <c r="E2918" s="176"/>
    </row>
    <row r="2919" spans="1:5" x14ac:dyDescent="0.2">
      <c r="A2919" s="175">
        <v>38320</v>
      </c>
      <c r="B2919" s="176">
        <v>4.99</v>
      </c>
      <c r="C2919" s="176"/>
      <c r="D2919" s="176"/>
      <c r="E2919" s="176"/>
    </row>
    <row r="2920" spans="1:5" x14ac:dyDescent="0.2">
      <c r="A2920" s="175">
        <v>38321</v>
      </c>
      <c r="B2920" s="176">
        <v>5.03</v>
      </c>
      <c r="C2920" s="176"/>
      <c r="D2920" s="176"/>
      <c r="E2920" s="176"/>
    </row>
    <row r="2921" spans="1:5" x14ac:dyDescent="0.2">
      <c r="A2921" s="175">
        <v>38322</v>
      </c>
      <c r="B2921" s="176">
        <v>5.04</v>
      </c>
      <c r="C2921" s="176"/>
      <c r="D2921" s="176"/>
      <c r="E2921" s="176"/>
    </row>
    <row r="2922" spans="1:5" x14ac:dyDescent="0.2">
      <c r="A2922" s="175">
        <v>38323</v>
      </c>
      <c r="B2922" s="176">
        <v>5.07</v>
      </c>
      <c r="C2922" s="176"/>
      <c r="D2922" s="176"/>
      <c r="E2922" s="176"/>
    </row>
    <row r="2923" spans="1:5" x14ac:dyDescent="0.2">
      <c r="A2923" s="175">
        <v>38324</v>
      </c>
      <c r="B2923" s="176">
        <v>4.95</v>
      </c>
      <c r="C2923" s="176"/>
      <c r="D2923" s="176"/>
      <c r="E2923" s="176"/>
    </row>
    <row r="2924" spans="1:5" x14ac:dyDescent="0.2">
      <c r="A2924" s="175">
        <v>38327</v>
      </c>
      <c r="B2924" s="176">
        <v>4.92</v>
      </c>
      <c r="C2924" s="176"/>
      <c r="D2924" s="176"/>
      <c r="E2924" s="176"/>
    </row>
    <row r="2925" spans="1:5" x14ac:dyDescent="0.2">
      <c r="A2925" s="175">
        <v>38328</v>
      </c>
      <c r="B2925" s="176">
        <v>4.91</v>
      </c>
      <c r="C2925" s="176"/>
      <c r="D2925" s="176"/>
      <c r="E2925" s="176"/>
    </row>
    <row r="2926" spans="1:5" x14ac:dyDescent="0.2">
      <c r="A2926" s="175">
        <v>38329</v>
      </c>
      <c r="B2926" s="176">
        <v>4.8</v>
      </c>
      <c r="C2926" s="176"/>
      <c r="D2926" s="176"/>
      <c r="E2926" s="176"/>
    </row>
    <row r="2927" spans="1:5" x14ac:dyDescent="0.2">
      <c r="A2927" s="175">
        <v>38330</v>
      </c>
      <c r="B2927" s="176">
        <v>4.84</v>
      </c>
      <c r="C2927" s="176"/>
      <c r="D2927" s="176"/>
      <c r="E2927" s="176"/>
    </row>
    <row r="2928" spans="1:5" x14ac:dyDescent="0.2">
      <c r="A2928" s="175">
        <v>38331</v>
      </c>
      <c r="B2928" s="176">
        <v>4.83</v>
      </c>
      <c r="C2928" s="176"/>
      <c r="D2928" s="176"/>
      <c r="E2928" s="176"/>
    </row>
    <row r="2929" spans="1:5" x14ac:dyDescent="0.2">
      <c r="A2929" s="175">
        <v>38334</v>
      </c>
      <c r="B2929" s="177">
        <v>4.8099999999999996</v>
      </c>
      <c r="C2929" s="177"/>
      <c r="D2929" s="177"/>
      <c r="E2929" s="177"/>
    </row>
    <row r="2930" spans="1:5" x14ac:dyDescent="0.2">
      <c r="A2930" s="175">
        <v>38335</v>
      </c>
      <c r="B2930" s="176">
        <v>4.79</v>
      </c>
      <c r="C2930" s="176"/>
      <c r="D2930" s="176"/>
      <c r="E2930" s="176"/>
    </row>
    <row r="2931" spans="1:5" x14ac:dyDescent="0.2">
      <c r="A2931" s="175">
        <v>38336</v>
      </c>
      <c r="B2931" s="176">
        <v>4.72</v>
      </c>
      <c r="C2931" s="176"/>
      <c r="D2931" s="176"/>
      <c r="E2931" s="176"/>
    </row>
    <row r="2932" spans="1:5" x14ac:dyDescent="0.2">
      <c r="A2932" s="175">
        <v>38337</v>
      </c>
      <c r="B2932" s="176">
        <v>4.84</v>
      </c>
      <c r="C2932" s="176"/>
      <c r="D2932" s="176"/>
      <c r="E2932" s="176"/>
    </row>
    <row r="2933" spans="1:5" x14ac:dyDescent="0.2">
      <c r="A2933" s="175">
        <v>38338</v>
      </c>
      <c r="B2933" s="176">
        <v>4.8499999999999996</v>
      </c>
      <c r="C2933" s="176"/>
      <c r="D2933" s="176"/>
      <c r="E2933" s="176"/>
    </row>
    <row r="2934" spans="1:5" x14ac:dyDescent="0.2">
      <c r="A2934" s="175">
        <v>38341</v>
      </c>
      <c r="B2934" s="176">
        <v>4.84</v>
      </c>
      <c r="C2934" s="176"/>
      <c r="D2934" s="176"/>
      <c r="E2934" s="176"/>
    </row>
    <row r="2935" spans="1:5" x14ac:dyDescent="0.2">
      <c r="A2935" s="175">
        <v>38342</v>
      </c>
      <c r="B2935" s="176">
        <v>4.82</v>
      </c>
      <c r="C2935" s="176"/>
      <c r="D2935" s="176"/>
      <c r="E2935" s="176"/>
    </row>
    <row r="2936" spans="1:5" x14ac:dyDescent="0.2">
      <c r="A2936" s="175">
        <v>38343</v>
      </c>
      <c r="B2936" s="176">
        <v>4.8499999999999996</v>
      </c>
      <c r="C2936" s="176"/>
      <c r="D2936" s="176"/>
      <c r="E2936" s="176"/>
    </row>
    <row r="2937" spans="1:5" x14ac:dyDescent="0.2">
      <c r="A2937" s="175">
        <v>38344</v>
      </c>
      <c r="B2937" s="176">
        <v>4.8600000000000003</v>
      </c>
      <c r="C2937" s="176"/>
      <c r="D2937" s="176"/>
      <c r="E2937" s="176"/>
    </row>
    <row r="2938" spans="1:5" x14ac:dyDescent="0.2">
      <c r="A2938" s="175">
        <v>38345</v>
      </c>
      <c r="B2938" s="176" t="e">
        <f>NA()</f>
        <v>#N/A</v>
      </c>
      <c r="C2938" s="176"/>
      <c r="D2938" s="176"/>
      <c r="E2938" s="176"/>
    </row>
    <row r="2939" spans="1:5" x14ac:dyDescent="0.2">
      <c r="A2939" s="175">
        <v>38348</v>
      </c>
      <c r="B2939" s="176">
        <v>4.95</v>
      </c>
      <c r="C2939" s="176"/>
      <c r="D2939" s="176"/>
      <c r="E2939" s="176"/>
    </row>
    <row r="2940" spans="1:5" x14ac:dyDescent="0.2">
      <c r="A2940" s="175">
        <v>38349</v>
      </c>
      <c r="B2940" s="176">
        <v>4.9400000000000004</v>
      </c>
      <c r="C2940" s="176"/>
      <c r="D2940" s="176"/>
      <c r="E2940" s="176"/>
    </row>
    <row r="2941" spans="1:5" x14ac:dyDescent="0.2">
      <c r="A2941" s="175">
        <v>38350</v>
      </c>
      <c r="B2941" s="176">
        <v>4.96</v>
      </c>
      <c r="C2941" s="176"/>
      <c r="D2941" s="176"/>
      <c r="E2941" s="176"/>
    </row>
    <row r="2942" spans="1:5" x14ac:dyDescent="0.2">
      <c r="A2942" s="175">
        <v>38351</v>
      </c>
      <c r="B2942" s="176">
        <v>4.92</v>
      </c>
      <c r="C2942" s="176"/>
      <c r="D2942" s="176"/>
      <c r="E2942" s="176"/>
    </row>
    <row r="2943" spans="1:5" x14ac:dyDescent="0.2">
      <c r="A2943" s="175">
        <v>38352</v>
      </c>
      <c r="B2943" s="176">
        <v>4.8499999999999996</v>
      </c>
      <c r="C2943" s="176"/>
      <c r="D2943" s="176"/>
      <c r="E2943" s="176"/>
    </row>
    <row r="2944" spans="1:5" x14ac:dyDescent="0.2">
      <c r="A2944" s="175">
        <v>38355</v>
      </c>
      <c r="B2944" s="176">
        <v>4.84</v>
      </c>
      <c r="C2944" s="176"/>
      <c r="D2944" s="176"/>
      <c r="E2944" s="176"/>
    </row>
    <row r="2945" spans="1:5" x14ac:dyDescent="0.2">
      <c r="A2945" s="175">
        <v>38356</v>
      </c>
      <c r="B2945" s="176">
        <v>4.91</v>
      </c>
      <c r="C2945" s="176"/>
      <c r="D2945" s="176"/>
      <c r="E2945" s="176"/>
    </row>
    <row r="2946" spans="1:5" x14ac:dyDescent="0.2">
      <c r="A2946" s="175">
        <v>38357</v>
      </c>
      <c r="B2946" s="176">
        <v>4.88</v>
      </c>
      <c r="C2946" s="176"/>
      <c r="D2946" s="176"/>
      <c r="E2946" s="176"/>
    </row>
    <row r="2947" spans="1:5" x14ac:dyDescent="0.2">
      <c r="A2947" s="175">
        <v>38358</v>
      </c>
      <c r="B2947" s="176">
        <v>4.88</v>
      </c>
      <c r="C2947" s="176"/>
      <c r="D2947" s="176"/>
      <c r="E2947" s="176"/>
    </row>
    <row r="2948" spans="1:5" x14ac:dyDescent="0.2">
      <c r="A2948" s="175">
        <v>38359</v>
      </c>
      <c r="B2948" s="176">
        <v>4.88</v>
      </c>
      <c r="C2948" s="176"/>
      <c r="D2948" s="176"/>
      <c r="E2948" s="176"/>
    </row>
    <row r="2949" spans="1:5" x14ac:dyDescent="0.2">
      <c r="A2949" s="175">
        <v>38362</v>
      </c>
      <c r="B2949" s="176">
        <v>4.8600000000000003</v>
      </c>
      <c r="C2949" s="176"/>
      <c r="D2949" s="176"/>
      <c r="E2949" s="176"/>
    </row>
    <row r="2950" spans="1:5" x14ac:dyDescent="0.2">
      <c r="A2950" s="175">
        <v>38363</v>
      </c>
      <c r="B2950" s="176">
        <v>4.83</v>
      </c>
      <c r="C2950" s="176"/>
      <c r="D2950" s="176"/>
      <c r="E2950" s="176"/>
    </row>
    <row r="2951" spans="1:5" x14ac:dyDescent="0.2">
      <c r="A2951" s="175">
        <v>38364</v>
      </c>
      <c r="B2951" s="176">
        <v>4.8099999999999996</v>
      </c>
      <c r="C2951" s="176"/>
      <c r="D2951" s="176"/>
      <c r="E2951" s="176"/>
    </row>
    <row r="2952" spans="1:5" x14ac:dyDescent="0.2">
      <c r="A2952" s="175">
        <v>38365</v>
      </c>
      <c r="B2952" s="176">
        <v>4.75</v>
      </c>
      <c r="C2952" s="176"/>
      <c r="D2952" s="176"/>
      <c r="E2952" s="176"/>
    </row>
    <row r="2953" spans="1:5" x14ac:dyDescent="0.2">
      <c r="A2953" s="175">
        <v>38366</v>
      </c>
      <c r="B2953" s="176">
        <v>4.76</v>
      </c>
      <c r="C2953" s="176"/>
      <c r="D2953" s="176"/>
      <c r="E2953" s="176"/>
    </row>
    <row r="2954" spans="1:5" x14ac:dyDescent="0.2">
      <c r="A2954" s="175">
        <v>38369</v>
      </c>
      <c r="B2954" s="177" t="e">
        <f>NA()</f>
        <v>#N/A</v>
      </c>
      <c r="C2954" s="177"/>
      <c r="D2954" s="177"/>
      <c r="E2954" s="177"/>
    </row>
    <row r="2955" spans="1:5" x14ac:dyDescent="0.2">
      <c r="A2955" s="175">
        <v>38370</v>
      </c>
      <c r="B2955" s="176">
        <v>4.7300000000000004</v>
      </c>
      <c r="C2955" s="176"/>
      <c r="D2955" s="176"/>
      <c r="E2955" s="176"/>
    </row>
    <row r="2956" spans="1:5" x14ac:dyDescent="0.2">
      <c r="A2956" s="175">
        <v>38371</v>
      </c>
      <c r="B2956" s="176">
        <v>4.71</v>
      </c>
      <c r="C2956" s="176"/>
      <c r="D2956" s="176"/>
      <c r="E2956" s="176"/>
    </row>
    <row r="2957" spans="1:5" x14ac:dyDescent="0.2">
      <c r="A2957" s="175">
        <v>38372</v>
      </c>
      <c r="B2957" s="176">
        <v>4.7</v>
      </c>
      <c r="C2957" s="176"/>
      <c r="D2957" s="176"/>
      <c r="E2957" s="176"/>
    </row>
    <row r="2958" spans="1:5" x14ac:dyDescent="0.2">
      <c r="A2958" s="175">
        <v>38373</v>
      </c>
      <c r="B2958" s="176">
        <v>4.6900000000000004</v>
      </c>
      <c r="C2958" s="176"/>
      <c r="D2958" s="176"/>
      <c r="E2958" s="176"/>
    </row>
    <row r="2959" spans="1:5" x14ac:dyDescent="0.2">
      <c r="A2959" s="175">
        <v>38376</v>
      </c>
      <c r="B2959" s="176">
        <v>4.6500000000000004</v>
      </c>
      <c r="C2959" s="176"/>
      <c r="D2959" s="176"/>
      <c r="E2959" s="176"/>
    </row>
    <row r="2960" spans="1:5" x14ac:dyDescent="0.2">
      <c r="A2960" s="175">
        <v>38377</v>
      </c>
      <c r="B2960" s="176">
        <v>4.72</v>
      </c>
      <c r="C2960" s="176"/>
      <c r="D2960" s="176"/>
      <c r="E2960" s="176"/>
    </row>
    <row r="2961" spans="1:5" x14ac:dyDescent="0.2">
      <c r="A2961" s="175">
        <v>38378</v>
      </c>
      <c r="B2961" s="176">
        <v>4.72</v>
      </c>
      <c r="C2961" s="176"/>
      <c r="D2961" s="176"/>
      <c r="E2961" s="176"/>
    </row>
    <row r="2962" spans="1:5" x14ac:dyDescent="0.2">
      <c r="A2962" s="175">
        <v>38379</v>
      </c>
      <c r="B2962" s="176">
        <v>4.7300000000000004</v>
      </c>
      <c r="C2962" s="176"/>
      <c r="D2962" s="176"/>
      <c r="E2962" s="176"/>
    </row>
    <row r="2963" spans="1:5" x14ac:dyDescent="0.2">
      <c r="A2963" s="175">
        <v>38380</v>
      </c>
      <c r="B2963" s="176">
        <v>4.66</v>
      </c>
      <c r="C2963" s="176"/>
      <c r="D2963" s="176"/>
      <c r="E2963" s="176"/>
    </row>
    <row r="2964" spans="1:5" x14ac:dyDescent="0.2">
      <c r="A2964" s="175">
        <v>38383</v>
      </c>
      <c r="B2964" s="176">
        <v>4.6399999999999997</v>
      </c>
      <c r="C2964" s="176"/>
      <c r="D2964" s="176"/>
      <c r="E2964" s="176"/>
    </row>
    <row r="2965" spans="1:5" x14ac:dyDescent="0.2">
      <c r="A2965" s="175">
        <v>38384</v>
      </c>
      <c r="B2965" s="176">
        <v>4.6500000000000004</v>
      </c>
      <c r="C2965" s="176"/>
      <c r="D2965" s="176"/>
      <c r="E2965" s="176"/>
    </row>
    <row r="2966" spans="1:5" x14ac:dyDescent="0.2">
      <c r="A2966" s="175">
        <v>38385</v>
      </c>
      <c r="B2966" s="176">
        <v>4.63</v>
      </c>
      <c r="C2966" s="176"/>
      <c r="D2966" s="176"/>
      <c r="E2966" s="176"/>
    </row>
    <row r="2967" spans="1:5" x14ac:dyDescent="0.2">
      <c r="A2967" s="175">
        <v>38386</v>
      </c>
      <c r="B2967" s="176">
        <v>4.6399999999999997</v>
      </c>
      <c r="C2967" s="176"/>
      <c r="D2967" s="176"/>
      <c r="E2967" s="176"/>
    </row>
    <row r="2968" spans="1:5" x14ac:dyDescent="0.2">
      <c r="A2968" s="175">
        <v>38387</v>
      </c>
      <c r="B2968" s="176">
        <v>4.54</v>
      </c>
      <c r="C2968" s="176"/>
      <c r="D2968" s="176"/>
      <c r="E2968" s="176"/>
    </row>
    <row r="2969" spans="1:5" x14ac:dyDescent="0.2">
      <c r="A2969" s="175">
        <v>38390</v>
      </c>
      <c r="B2969" s="176">
        <v>4.49</v>
      </c>
      <c r="C2969" s="176"/>
      <c r="D2969" s="176"/>
      <c r="E2969" s="176"/>
    </row>
    <row r="2970" spans="1:5" x14ac:dyDescent="0.2">
      <c r="A2970" s="175">
        <v>38391</v>
      </c>
      <c r="B2970" s="176">
        <v>4.46</v>
      </c>
      <c r="C2970" s="176"/>
      <c r="D2970" s="176"/>
      <c r="E2970" s="176"/>
    </row>
    <row r="2971" spans="1:5" x14ac:dyDescent="0.2">
      <c r="A2971" s="175">
        <v>38392</v>
      </c>
      <c r="B2971" s="176">
        <v>4.43</v>
      </c>
      <c r="C2971" s="176"/>
      <c r="D2971" s="176"/>
      <c r="E2971" s="176"/>
    </row>
    <row r="2972" spans="1:5" x14ac:dyDescent="0.2">
      <c r="A2972" s="175">
        <v>38393</v>
      </c>
      <c r="B2972" s="176">
        <v>4.5199999999999996</v>
      </c>
      <c r="C2972" s="176"/>
      <c r="D2972" s="176"/>
      <c r="E2972" s="176"/>
    </row>
    <row r="2973" spans="1:5" x14ac:dyDescent="0.2">
      <c r="A2973" s="175">
        <v>38394</v>
      </c>
      <c r="B2973" s="176">
        <v>4.55</v>
      </c>
      <c r="C2973" s="176"/>
      <c r="D2973" s="176"/>
      <c r="E2973" s="176"/>
    </row>
    <row r="2974" spans="1:5" x14ac:dyDescent="0.2">
      <c r="A2974" s="175">
        <v>38397</v>
      </c>
      <c r="B2974" s="176">
        <v>4.51</v>
      </c>
      <c r="C2974" s="176"/>
      <c r="D2974" s="176"/>
      <c r="E2974" s="176"/>
    </row>
    <row r="2975" spans="1:5" x14ac:dyDescent="0.2">
      <c r="A2975" s="175">
        <v>38398</v>
      </c>
      <c r="B2975" s="176">
        <v>4.55</v>
      </c>
      <c r="C2975" s="176"/>
      <c r="D2975" s="176"/>
      <c r="E2975" s="176"/>
    </row>
    <row r="2976" spans="1:5" x14ac:dyDescent="0.2">
      <c r="A2976" s="175">
        <v>38399</v>
      </c>
      <c r="B2976" s="177">
        <v>4.5999999999999996</v>
      </c>
      <c r="C2976" s="177"/>
      <c r="D2976" s="177"/>
      <c r="E2976" s="177"/>
    </row>
    <row r="2977" spans="1:5" x14ac:dyDescent="0.2">
      <c r="A2977" s="175">
        <v>38400</v>
      </c>
      <c r="B2977" s="176">
        <v>4.6500000000000004</v>
      </c>
      <c r="C2977" s="176"/>
      <c r="D2977" s="176"/>
      <c r="E2977" s="176"/>
    </row>
    <row r="2978" spans="1:5" x14ac:dyDescent="0.2">
      <c r="A2978" s="175">
        <v>38401</v>
      </c>
      <c r="B2978" s="176">
        <v>4.72</v>
      </c>
      <c r="C2978" s="176"/>
      <c r="D2978" s="176"/>
      <c r="E2978" s="176"/>
    </row>
    <row r="2979" spans="1:5" x14ac:dyDescent="0.2">
      <c r="A2979" s="175">
        <v>38404</v>
      </c>
      <c r="B2979" s="176" t="e">
        <f>NA()</f>
        <v>#N/A</v>
      </c>
      <c r="C2979" s="176"/>
      <c r="D2979" s="176"/>
      <c r="E2979" s="176"/>
    </row>
    <row r="2980" spans="1:5" x14ac:dyDescent="0.2">
      <c r="A2980" s="175">
        <v>38405</v>
      </c>
      <c r="B2980" s="176">
        <v>4.75</v>
      </c>
      <c r="C2980" s="176"/>
      <c r="D2980" s="176"/>
      <c r="E2980" s="176"/>
    </row>
    <row r="2981" spans="1:5" x14ac:dyDescent="0.2">
      <c r="A2981" s="175">
        <v>38406</v>
      </c>
      <c r="B2981" s="176">
        <v>4.7300000000000004</v>
      </c>
      <c r="C2981" s="176"/>
      <c r="D2981" s="176"/>
      <c r="E2981" s="176"/>
    </row>
    <row r="2982" spans="1:5" x14ac:dyDescent="0.2">
      <c r="A2982" s="175">
        <v>38407</v>
      </c>
      <c r="B2982" s="176">
        <v>4.74</v>
      </c>
      <c r="C2982" s="176"/>
      <c r="D2982" s="176"/>
      <c r="E2982" s="176"/>
    </row>
    <row r="2983" spans="1:5" x14ac:dyDescent="0.2">
      <c r="A2983" s="175">
        <v>38408</v>
      </c>
      <c r="B2983" s="176">
        <v>4.72</v>
      </c>
      <c r="C2983" s="176"/>
      <c r="D2983" s="176"/>
      <c r="E2983" s="176"/>
    </row>
    <row r="2984" spans="1:5" x14ac:dyDescent="0.2">
      <c r="A2984" s="175">
        <v>38411</v>
      </c>
      <c r="B2984" s="176">
        <v>4.79</v>
      </c>
      <c r="C2984" s="176"/>
      <c r="D2984" s="176"/>
      <c r="E2984" s="176"/>
    </row>
    <row r="2985" spans="1:5" x14ac:dyDescent="0.2">
      <c r="A2985" s="175">
        <v>38412</v>
      </c>
      <c r="B2985" s="176">
        <v>4.8</v>
      </c>
      <c r="C2985" s="176"/>
      <c r="D2985" s="176"/>
      <c r="E2985" s="176"/>
    </row>
    <row r="2986" spans="1:5" x14ac:dyDescent="0.2">
      <c r="A2986" s="175">
        <v>38413</v>
      </c>
      <c r="B2986" s="176">
        <v>4.82</v>
      </c>
      <c r="C2986" s="176"/>
      <c r="D2986" s="176"/>
      <c r="E2986" s="176"/>
    </row>
    <row r="2987" spans="1:5" x14ac:dyDescent="0.2">
      <c r="A2987" s="175">
        <v>38414</v>
      </c>
      <c r="B2987" s="177">
        <v>4.82</v>
      </c>
      <c r="C2987" s="177"/>
      <c r="D2987" s="177"/>
      <c r="E2987" s="177"/>
    </row>
    <row r="2988" spans="1:5" x14ac:dyDescent="0.2">
      <c r="A2988" s="175">
        <v>38415</v>
      </c>
      <c r="B2988" s="176">
        <v>4.7300000000000004</v>
      </c>
      <c r="C2988" s="176"/>
      <c r="D2988" s="176"/>
      <c r="E2988" s="176"/>
    </row>
    <row r="2989" spans="1:5" x14ac:dyDescent="0.2">
      <c r="A2989" s="175">
        <v>38418</v>
      </c>
      <c r="B2989" s="176">
        <v>4.7</v>
      </c>
      <c r="C2989" s="176"/>
      <c r="D2989" s="176"/>
      <c r="E2989" s="176"/>
    </row>
    <row r="2990" spans="1:5" x14ac:dyDescent="0.2">
      <c r="A2990" s="175">
        <v>38419</v>
      </c>
      <c r="B2990" s="176">
        <v>4.78</v>
      </c>
      <c r="C2990" s="176"/>
      <c r="D2990" s="176"/>
      <c r="E2990" s="176"/>
    </row>
    <row r="2991" spans="1:5" x14ac:dyDescent="0.2">
      <c r="A2991" s="175">
        <v>38420</v>
      </c>
      <c r="B2991" s="176">
        <v>4.92</v>
      </c>
      <c r="C2991" s="176"/>
      <c r="D2991" s="176"/>
      <c r="E2991" s="176"/>
    </row>
    <row r="2992" spans="1:5" x14ac:dyDescent="0.2">
      <c r="A2992" s="175">
        <v>38421</v>
      </c>
      <c r="B2992" s="176">
        <v>4.8499999999999996</v>
      </c>
      <c r="C2992" s="176"/>
      <c r="D2992" s="176"/>
      <c r="E2992" s="176"/>
    </row>
    <row r="2993" spans="1:5" x14ac:dyDescent="0.2">
      <c r="A2993" s="175">
        <v>38422</v>
      </c>
      <c r="B2993" s="176">
        <v>4.93</v>
      </c>
      <c r="C2993" s="176"/>
      <c r="D2993" s="176"/>
      <c r="E2993" s="176"/>
    </row>
    <row r="2994" spans="1:5" x14ac:dyDescent="0.2">
      <c r="A2994" s="175">
        <v>38425</v>
      </c>
      <c r="B2994" s="176">
        <v>4.9000000000000004</v>
      </c>
      <c r="C2994" s="176"/>
      <c r="D2994" s="176"/>
      <c r="E2994" s="176"/>
    </row>
    <row r="2995" spans="1:5" x14ac:dyDescent="0.2">
      <c r="A2995" s="175">
        <v>38426</v>
      </c>
      <c r="B2995" s="176">
        <v>4.93</v>
      </c>
      <c r="C2995" s="176"/>
      <c r="D2995" s="176"/>
      <c r="E2995" s="176"/>
    </row>
    <row r="2996" spans="1:5" x14ac:dyDescent="0.2">
      <c r="A2996" s="175">
        <v>38427</v>
      </c>
      <c r="B2996" s="176">
        <v>4.91</v>
      </c>
      <c r="C2996" s="176"/>
      <c r="D2996" s="176"/>
      <c r="E2996" s="176"/>
    </row>
    <row r="2997" spans="1:5" x14ac:dyDescent="0.2">
      <c r="A2997" s="175">
        <v>38428</v>
      </c>
      <c r="B2997" s="176">
        <v>4.87</v>
      </c>
      <c r="C2997" s="176"/>
      <c r="D2997" s="176"/>
      <c r="E2997" s="176"/>
    </row>
    <row r="2998" spans="1:5" x14ac:dyDescent="0.2">
      <c r="A2998" s="175">
        <v>38429</v>
      </c>
      <c r="B2998" s="176">
        <v>4.92</v>
      </c>
      <c r="C2998" s="176"/>
      <c r="D2998" s="176"/>
      <c r="E2998" s="176"/>
    </row>
    <row r="2999" spans="1:5" x14ac:dyDescent="0.2">
      <c r="A2999" s="175">
        <v>38432</v>
      </c>
      <c r="B2999" s="176">
        <v>4.9400000000000004</v>
      </c>
      <c r="C2999" s="176"/>
      <c r="D2999" s="176"/>
      <c r="E2999" s="176"/>
    </row>
    <row r="3000" spans="1:5" x14ac:dyDescent="0.2">
      <c r="A3000" s="175">
        <v>38433</v>
      </c>
      <c r="B3000" s="176">
        <v>5.01</v>
      </c>
      <c r="C3000" s="176"/>
      <c r="D3000" s="176"/>
      <c r="E3000" s="176"/>
    </row>
    <row r="3001" spans="1:5" x14ac:dyDescent="0.2">
      <c r="A3001" s="175">
        <v>38434</v>
      </c>
      <c r="B3001" s="176">
        <v>4.99</v>
      </c>
      <c r="C3001" s="176"/>
      <c r="D3001" s="176"/>
      <c r="E3001" s="176"/>
    </row>
    <row r="3002" spans="1:5" x14ac:dyDescent="0.2">
      <c r="A3002" s="175">
        <v>38435</v>
      </c>
      <c r="B3002" s="176">
        <v>4.97</v>
      </c>
      <c r="C3002" s="176"/>
      <c r="D3002" s="176"/>
      <c r="E3002" s="176"/>
    </row>
    <row r="3003" spans="1:5" x14ac:dyDescent="0.2">
      <c r="A3003" s="175">
        <v>38436</v>
      </c>
      <c r="B3003" s="176" t="e">
        <f>NA()</f>
        <v>#N/A</v>
      </c>
      <c r="C3003" s="176"/>
      <c r="D3003" s="176"/>
      <c r="E3003" s="176"/>
    </row>
    <row r="3004" spans="1:5" x14ac:dyDescent="0.2">
      <c r="A3004" s="175">
        <v>38439</v>
      </c>
      <c r="B3004" s="176">
        <v>5.01</v>
      </c>
      <c r="C3004" s="176"/>
      <c r="D3004" s="176"/>
      <c r="E3004" s="176"/>
    </row>
    <row r="3005" spans="1:5" x14ac:dyDescent="0.2">
      <c r="A3005" s="175">
        <v>38440</v>
      </c>
      <c r="B3005" s="176">
        <v>4.9800000000000004</v>
      </c>
      <c r="C3005" s="176"/>
      <c r="D3005" s="176"/>
      <c r="E3005" s="176"/>
    </row>
    <row r="3006" spans="1:5" x14ac:dyDescent="0.2">
      <c r="A3006" s="175">
        <v>38441</v>
      </c>
      <c r="B3006" s="176">
        <v>4.93</v>
      </c>
      <c r="C3006" s="176"/>
      <c r="D3006" s="176"/>
      <c r="E3006" s="176"/>
    </row>
    <row r="3007" spans="1:5" x14ac:dyDescent="0.2">
      <c r="A3007" s="175">
        <v>38442</v>
      </c>
      <c r="B3007" s="176">
        <v>4.88</v>
      </c>
      <c r="C3007" s="176"/>
      <c r="D3007" s="176"/>
      <c r="E3007" s="176"/>
    </row>
    <row r="3008" spans="1:5" x14ac:dyDescent="0.2">
      <c r="A3008" s="175">
        <v>38443</v>
      </c>
      <c r="B3008" s="177">
        <v>4.8499999999999996</v>
      </c>
      <c r="C3008" s="177"/>
      <c r="D3008" s="177"/>
      <c r="E3008" s="177"/>
    </row>
    <row r="3009" spans="1:5" x14ac:dyDescent="0.2">
      <c r="A3009" s="175">
        <v>38446</v>
      </c>
      <c r="B3009" s="176">
        <v>4.84</v>
      </c>
      <c r="C3009" s="176"/>
      <c r="D3009" s="176"/>
      <c r="E3009" s="176"/>
    </row>
    <row r="3010" spans="1:5" x14ac:dyDescent="0.2">
      <c r="A3010" s="175">
        <v>38447</v>
      </c>
      <c r="B3010" s="176">
        <v>4.87</v>
      </c>
      <c r="C3010" s="176"/>
      <c r="D3010" s="176"/>
      <c r="E3010" s="176"/>
    </row>
    <row r="3011" spans="1:5" x14ac:dyDescent="0.2">
      <c r="A3011" s="175">
        <v>38448</v>
      </c>
      <c r="B3011" s="176">
        <v>4.8499999999999996</v>
      </c>
      <c r="C3011" s="176"/>
      <c r="D3011" s="176"/>
      <c r="E3011" s="176"/>
    </row>
    <row r="3012" spans="1:5" x14ac:dyDescent="0.2">
      <c r="A3012" s="175">
        <v>38449</v>
      </c>
      <c r="B3012" s="176">
        <v>4.9000000000000004</v>
      </c>
      <c r="C3012" s="176"/>
      <c r="D3012" s="176"/>
      <c r="E3012" s="176"/>
    </row>
    <row r="3013" spans="1:5" x14ac:dyDescent="0.2">
      <c r="A3013" s="175">
        <v>38450</v>
      </c>
      <c r="B3013" s="177">
        <v>4.88</v>
      </c>
      <c r="C3013" s="177"/>
      <c r="D3013" s="177"/>
      <c r="E3013" s="177"/>
    </row>
    <row r="3014" spans="1:5" x14ac:dyDescent="0.2">
      <c r="A3014" s="175">
        <v>38453</v>
      </c>
      <c r="B3014" s="176">
        <v>4.84</v>
      </c>
      <c r="C3014" s="176"/>
      <c r="D3014" s="176"/>
      <c r="E3014" s="176"/>
    </row>
    <row r="3015" spans="1:5" x14ac:dyDescent="0.2">
      <c r="A3015" s="175">
        <v>38454</v>
      </c>
      <c r="B3015" s="176">
        <v>4.78</v>
      </c>
      <c r="C3015" s="176"/>
      <c r="D3015" s="176"/>
      <c r="E3015" s="176"/>
    </row>
    <row r="3016" spans="1:5" x14ac:dyDescent="0.2">
      <c r="A3016" s="175">
        <v>38455</v>
      </c>
      <c r="B3016" s="176">
        <v>4.8</v>
      </c>
      <c r="C3016" s="176"/>
      <c r="D3016" s="176"/>
      <c r="E3016" s="176"/>
    </row>
    <row r="3017" spans="1:5" x14ac:dyDescent="0.2">
      <c r="A3017" s="175">
        <v>38456</v>
      </c>
      <c r="B3017" s="176">
        <v>4.8</v>
      </c>
      <c r="C3017" s="176"/>
      <c r="D3017" s="176"/>
      <c r="E3017" s="176"/>
    </row>
    <row r="3018" spans="1:5" x14ac:dyDescent="0.2">
      <c r="A3018" s="175">
        <v>38457</v>
      </c>
      <c r="B3018" s="176">
        <v>4.7300000000000004</v>
      </c>
      <c r="C3018" s="176"/>
      <c r="D3018" s="176"/>
      <c r="E3018" s="176"/>
    </row>
    <row r="3019" spans="1:5" x14ac:dyDescent="0.2">
      <c r="A3019" s="175">
        <v>38460</v>
      </c>
      <c r="B3019" s="176">
        <v>4.7</v>
      </c>
      <c r="C3019" s="176"/>
      <c r="D3019" s="176"/>
      <c r="E3019" s="176"/>
    </row>
    <row r="3020" spans="1:5" x14ac:dyDescent="0.2">
      <c r="A3020" s="175">
        <v>38461</v>
      </c>
      <c r="B3020" s="176">
        <v>4.6399999999999997</v>
      </c>
      <c r="C3020" s="176"/>
      <c r="D3020" s="176"/>
      <c r="E3020" s="176"/>
    </row>
    <row r="3021" spans="1:5" x14ac:dyDescent="0.2">
      <c r="A3021" s="175">
        <v>38462</v>
      </c>
      <c r="B3021" s="176">
        <v>4.66</v>
      </c>
      <c r="C3021" s="176"/>
      <c r="D3021" s="176"/>
      <c r="E3021" s="176"/>
    </row>
    <row r="3022" spans="1:5" x14ac:dyDescent="0.2">
      <c r="A3022" s="175">
        <v>38463</v>
      </c>
      <c r="B3022" s="176">
        <v>4.7300000000000004</v>
      </c>
      <c r="C3022" s="176"/>
      <c r="D3022" s="176"/>
      <c r="E3022" s="176"/>
    </row>
    <row r="3023" spans="1:5" x14ac:dyDescent="0.2">
      <c r="A3023" s="175">
        <v>38464</v>
      </c>
      <c r="B3023" s="176">
        <v>4.68</v>
      </c>
      <c r="C3023" s="176"/>
      <c r="D3023" s="176"/>
      <c r="E3023" s="176"/>
    </row>
    <row r="3024" spans="1:5" x14ac:dyDescent="0.2">
      <c r="A3024" s="175">
        <v>38467</v>
      </c>
      <c r="B3024" s="177">
        <v>4.6500000000000004</v>
      </c>
      <c r="C3024" s="177"/>
      <c r="D3024" s="177"/>
      <c r="E3024" s="177"/>
    </row>
    <row r="3025" spans="1:5" x14ac:dyDescent="0.2">
      <c r="A3025" s="175">
        <v>38468</v>
      </c>
      <c r="B3025" s="176">
        <v>4.67</v>
      </c>
      <c r="C3025" s="176"/>
      <c r="D3025" s="176"/>
      <c r="E3025" s="176"/>
    </row>
    <row r="3026" spans="1:5" x14ac:dyDescent="0.2">
      <c r="A3026" s="175">
        <v>38469</v>
      </c>
      <c r="B3026" s="176">
        <v>4.6500000000000004</v>
      </c>
      <c r="C3026" s="176"/>
      <c r="D3026" s="176"/>
      <c r="E3026" s="176"/>
    </row>
    <row r="3027" spans="1:5" x14ac:dyDescent="0.2">
      <c r="A3027" s="175">
        <v>38470</v>
      </c>
      <c r="B3027" s="176">
        <v>4.5999999999999996</v>
      </c>
      <c r="C3027" s="176"/>
      <c r="D3027" s="176"/>
      <c r="E3027" s="176"/>
    </row>
    <row r="3028" spans="1:5" x14ac:dyDescent="0.2">
      <c r="A3028" s="175">
        <v>38471</v>
      </c>
      <c r="B3028" s="176">
        <v>4.6100000000000003</v>
      </c>
      <c r="C3028" s="176"/>
      <c r="D3028" s="176"/>
      <c r="E3028" s="176"/>
    </row>
    <row r="3029" spans="1:5" x14ac:dyDescent="0.2">
      <c r="A3029" s="175">
        <v>38474</v>
      </c>
      <c r="B3029" s="176">
        <v>4.6100000000000003</v>
      </c>
      <c r="C3029" s="176"/>
      <c r="D3029" s="176"/>
      <c r="E3029" s="176"/>
    </row>
    <row r="3030" spans="1:5" x14ac:dyDescent="0.2">
      <c r="A3030" s="175">
        <v>38475</v>
      </c>
      <c r="B3030" s="176">
        <v>4.5999999999999996</v>
      </c>
      <c r="C3030" s="176"/>
      <c r="D3030" s="176"/>
      <c r="E3030" s="176"/>
    </row>
    <row r="3031" spans="1:5" x14ac:dyDescent="0.2">
      <c r="A3031" s="175">
        <v>38476</v>
      </c>
      <c r="B3031" s="176">
        <v>4.6399999999999997</v>
      </c>
      <c r="C3031" s="176"/>
      <c r="D3031" s="176"/>
      <c r="E3031" s="176"/>
    </row>
    <row r="3032" spans="1:5" x14ac:dyDescent="0.2">
      <c r="A3032" s="175">
        <v>38477</v>
      </c>
      <c r="B3032" s="176">
        <v>4.6399999999999997</v>
      </c>
      <c r="C3032" s="176"/>
      <c r="D3032" s="176"/>
      <c r="E3032" s="176"/>
    </row>
    <row r="3033" spans="1:5" x14ac:dyDescent="0.2">
      <c r="A3033" s="175">
        <v>38478</v>
      </c>
      <c r="B3033" s="176">
        <v>4.6900000000000004</v>
      </c>
      <c r="C3033" s="176"/>
      <c r="D3033" s="176"/>
      <c r="E3033" s="176"/>
    </row>
    <row r="3034" spans="1:5" x14ac:dyDescent="0.2">
      <c r="A3034" s="175">
        <v>38481</v>
      </c>
      <c r="B3034" s="176">
        <v>4.6900000000000004</v>
      </c>
      <c r="C3034" s="176"/>
      <c r="D3034" s="176"/>
      <c r="E3034" s="176"/>
    </row>
    <row r="3035" spans="1:5" x14ac:dyDescent="0.2">
      <c r="A3035" s="175">
        <v>38482</v>
      </c>
      <c r="B3035" s="176">
        <v>4.6500000000000004</v>
      </c>
      <c r="C3035" s="176"/>
      <c r="D3035" s="176"/>
      <c r="E3035" s="176"/>
    </row>
    <row r="3036" spans="1:5" x14ac:dyDescent="0.2">
      <c r="A3036" s="175">
        <v>38483</v>
      </c>
      <c r="B3036" s="176">
        <v>4.6100000000000003</v>
      </c>
      <c r="C3036" s="176"/>
      <c r="D3036" s="176"/>
      <c r="E3036" s="176"/>
    </row>
    <row r="3037" spans="1:5" x14ac:dyDescent="0.2">
      <c r="A3037" s="175">
        <v>38484</v>
      </c>
      <c r="B3037" s="176">
        <v>4.59</v>
      </c>
      <c r="C3037" s="176"/>
      <c r="D3037" s="176"/>
      <c r="E3037" s="176"/>
    </row>
    <row r="3038" spans="1:5" x14ac:dyDescent="0.2">
      <c r="A3038" s="175">
        <v>38485</v>
      </c>
      <c r="B3038" s="176">
        <v>4.5599999999999996</v>
      </c>
      <c r="C3038" s="176"/>
      <c r="D3038" s="176"/>
      <c r="E3038" s="176"/>
    </row>
    <row r="3039" spans="1:5" x14ac:dyDescent="0.2">
      <c r="A3039" s="175">
        <v>38488</v>
      </c>
      <c r="B3039" s="176">
        <v>4.5599999999999996</v>
      </c>
      <c r="C3039" s="176"/>
      <c r="D3039" s="176"/>
      <c r="E3039" s="176"/>
    </row>
    <row r="3040" spans="1:5" x14ac:dyDescent="0.2">
      <c r="A3040" s="175">
        <v>38489</v>
      </c>
      <c r="B3040" s="176">
        <v>4.54</v>
      </c>
      <c r="C3040" s="176"/>
      <c r="D3040" s="176"/>
      <c r="E3040" s="176"/>
    </row>
    <row r="3041" spans="1:5" x14ac:dyDescent="0.2">
      <c r="A3041" s="175">
        <v>38490</v>
      </c>
      <c r="B3041" s="176">
        <v>4.49</v>
      </c>
      <c r="C3041" s="176"/>
      <c r="D3041" s="176"/>
      <c r="E3041" s="176"/>
    </row>
    <row r="3042" spans="1:5" x14ac:dyDescent="0.2">
      <c r="A3042" s="175">
        <v>38491</v>
      </c>
      <c r="B3042" s="176">
        <v>4.5199999999999996</v>
      </c>
      <c r="C3042" s="176"/>
      <c r="D3042" s="176"/>
      <c r="E3042" s="176"/>
    </row>
    <row r="3043" spans="1:5" x14ac:dyDescent="0.2">
      <c r="A3043" s="175">
        <v>38492</v>
      </c>
      <c r="B3043" s="176">
        <v>4.5199999999999996</v>
      </c>
      <c r="C3043" s="176"/>
      <c r="D3043" s="176"/>
      <c r="E3043" s="176"/>
    </row>
    <row r="3044" spans="1:5" x14ac:dyDescent="0.2">
      <c r="A3044" s="175">
        <v>38495</v>
      </c>
      <c r="B3044" s="177">
        <v>4.46</v>
      </c>
      <c r="C3044" s="177"/>
      <c r="D3044" s="177"/>
      <c r="E3044" s="177"/>
    </row>
    <row r="3045" spans="1:5" x14ac:dyDescent="0.2">
      <c r="A3045" s="175">
        <v>38496</v>
      </c>
      <c r="B3045" s="176">
        <v>4.43</v>
      </c>
      <c r="C3045" s="176"/>
      <c r="D3045" s="176"/>
      <c r="E3045" s="176"/>
    </row>
    <row r="3046" spans="1:5" x14ac:dyDescent="0.2">
      <c r="A3046" s="175">
        <v>38497</v>
      </c>
      <c r="B3046" s="176">
        <v>4.4800000000000004</v>
      </c>
      <c r="C3046" s="176"/>
      <c r="D3046" s="176"/>
      <c r="E3046" s="176"/>
    </row>
    <row r="3047" spans="1:5" x14ac:dyDescent="0.2">
      <c r="A3047" s="175">
        <v>38498</v>
      </c>
      <c r="B3047" s="176">
        <v>4.49</v>
      </c>
      <c r="C3047" s="176"/>
      <c r="D3047" s="176"/>
      <c r="E3047" s="176"/>
    </row>
    <row r="3048" spans="1:5" x14ac:dyDescent="0.2">
      <c r="A3048" s="175">
        <v>38499</v>
      </c>
      <c r="B3048" s="176">
        <v>4.49</v>
      </c>
      <c r="C3048" s="176"/>
      <c r="D3048" s="176"/>
      <c r="E3048" s="176"/>
    </row>
    <row r="3049" spans="1:5" x14ac:dyDescent="0.2">
      <c r="A3049" s="175">
        <v>38502</v>
      </c>
      <c r="B3049" s="176" t="e">
        <f>NA()</f>
        <v>#N/A</v>
      </c>
      <c r="C3049" s="176"/>
      <c r="D3049" s="176"/>
      <c r="E3049" s="176"/>
    </row>
    <row r="3050" spans="1:5" x14ac:dyDescent="0.2">
      <c r="A3050" s="175">
        <v>38503</v>
      </c>
      <c r="B3050" s="176">
        <v>4.4000000000000004</v>
      </c>
      <c r="C3050" s="176"/>
      <c r="D3050" s="176"/>
      <c r="E3050" s="176"/>
    </row>
    <row r="3051" spans="1:5" x14ac:dyDescent="0.2">
      <c r="A3051" s="175">
        <v>38504</v>
      </c>
      <c r="B3051" s="176">
        <v>4.3099999999999996</v>
      </c>
      <c r="C3051" s="176"/>
      <c r="D3051" s="176"/>
      <c r="E3051" s="176"/>
    </row>
    <row r="3052" spans="1:5" x14ac:dyDescent="0.2">
      <c r="A3052" s="175">
        <v>38505</v>
      </c>
      <c r="B3052" s="176">
        <v>4.28</v>
      </c>
      <c r="C3052" s="176"/>
      <c r="D3052" s="176"/>
      <c r="E3052" s="176"/>
    </row>
    <row r="3053" spans="1:5" x14ac:dyDescent="0.2">
      <c r="A3053" s="175">
        <v>38506</v>
      </c>
      <c r="B3053" s="176">
        <v>4.34</v>
      </c>
      <c r="C3053" s="176"/>
      <c r="D3053" s="176"/>
      <c r="E3053" s="176"/>
    </row>
    <row r="3054" spans="1:5" x14ac:dyDescent="0.2">
      <c r="A3054" s="175">
        <v>38509</v>
      </c>
      <c r="B3054" s="176">
        <v>4.3099999999999996</v>
      </c>
      <c r="C3054" s="176"/>
      <c r="D3054" s="176"/>
      <c r="E3054" s="176"/>
    </row>
    <row r="3055" spans="1:5" x14ac:dyDescent="0.2">
      <c r="A3055" s="175">
        <v>38510</v>
      </c>
      <c r="B3055" s="176">
        <v>4.26</v>
      </c>
      <c r="C3055" s="176"/>
      <c r="D3055" s="176"/>
      <c r="E3055" s="176"/>
    </row>
    <row r="3056" spans="1:5" x14ac:dyDescent="0.2">
      <c r="A3056" s="175">
        <v>38511</v>
      </c>
      <c r="B3056" s="176">
        <v>4.29</v>
      </c>
      <c r="C3056" s="176"/>
      <c r="D3056" s="176"/>
      <c r="E3056" s="176"/>
    </row>
    <row r="3057" spans="1:5" x14ac:dyDescent="0.2">
      <c r="A3057" s="175">
        <v>38512</v>
      </c>
      <c r="B3057" s="176">
        <v>4.3099999999999996</v>
      </c>
      <c r="C3057" s="176"/>
      <c r="D3057" s="176"/>
      <c r="E3057" s="176"/>
    </row>
    <row r="3058" spans="1:5" x14ac:dyDescent="0.2">
      <c r="A3058" s="175">
        <v>38513</v>
      </c>
      <c r="B3058" s="176">
        <v>4.3899999999999997</v>
      </c>
      <c r="C3058" s="176"/>
      <c r="D3058" s="176"/>
      <c r="E3058" s="176"/>
    </row>
    <row r="3059" spans="1:5" x14ac:dyDescent="0.2">
      <c r="A3059" s="175">
        <v>38516</v>
      </c>
      <c r="B3059" s="176">
        <v>4.4400000000000004</v>
      </c>
      <c r="C3059" s="176"/>
      <c r="D3059" s="176"/>
      <c r="E3059" s="176"/>
    </row>
    <row r="3060" spans="1:5" x14ac:dyDescent="0.2">
      <c r="A3060" s="175">
        <v>38517</v>
      </c>
      <c r="B3060" s="176">
        <v>4.49</v>
      </c>
      <c r="C3060" s="176"/>
      <c r="D3060" s="176"/>
      <c r="E3060" s="176"/>
    </row>
    <row r="3061" spans="1:5" x14ac:dyDescent="0.2">
      <c r="A3061" s="175">
        <v>38518</v>
      </c>
      <c r="B3061" s="176">
        <v>4.49</v>
      </c>
      <c r="C3061" s="176"/>
      <c r="D3061" s="176"/>
      <c r="E3061" s="176"/>
    </row>
    <row r="3062" spans="1:5" x14ac:dyDescent="0.2">
      <c r="A3062" s="175">
        <v>38519</v>
      </c>
      <c r="B3062" s="176">
        <v>4.45</v>
      </c>
      <c r="C3062" s="176"/>
      <c r="D3062" s="176"/>
      <c r="E3062" s="176"/>
    </row>
    <row r="3063" spans="1:5" x14ac:dyDescent="0.2">
      <c r="A3063" s="175">
        <v>38520</v>
      </c>
      <c r="B3063" s="176">
        <v>4.4400000000000004</v>
      </c>
      <c r="C3063" s="176"/>
      <c r="D3063" s="176"/>
      <c r="E3063" s="176"/>
    </row>
    <row r="3064" spans="1:5" x14ac:dyDescent="0.2">
      <c r="A3064" s="175">
        <v>38523</v>
      </c>
      <c r="B3064" s="176">
        <v>4.46</v>
      </c>
      <c r="C3064" s="176"/>
      <c r="D3064" s="176"/>
      <c r="E3064" s="176"/>
    </row>
    <row r="3065" spans="1:5" x14ac:dyDescent="0.2">
      <c r="A3065" s="175">
        <v>38524</v>
      </c>
      <c r="B3065" s="176">
        <v>4.4000000000000004</v>
      </c>
      <c r="C3065" s="176"/>
      <c r="D3065" s="176"/>
      <c r="E3065" s="176"/>
    </row>
    <row r="3066" spans="1:5" x14ac:dyDescent="0.2">
      <c r="A3066" s="175">
        <v>38525</v>
      </c>
      <c r="B3066" s="176">
        <v>4.3099999999999996</v>
      </c>
      <c r="C3066" s="176"/>
      <c r="D3066" s="176"/>
      <c r="E3066" s="176"/>
    </row>
    <row r="3067" spans="1:5" x14ac:dyDescent="0.2">
      <c r="A3067" s="175">
        <v>38526</v>
      </c>
      <c r="B3067" s="176">
        <v>4.32</v>
      </c>
      <c r="C3067" s="176"/>
      <c r="D3067" s="176"/>
      <c r="E3067" s="176"/>
    </row>
    <row r="3068" spans="1:5" x14ac:dyDescent="0.2">
      <c r="A3068" s="175">
        <v>38527</v>
      </c>
      <c r="B3068" s="176">
        <v>4.28</v>
      </c>
      <c r="C3068" s="176"/>
      <c r="D3068" s="176"/>
      <c r="E3068" s="176"/>
    </row>
    <row r="3069" spans="1:5" x14ac:dyDescent="0.2">
      <c r="A3069" s="175">
        <v>38530</v>
      </c>
      <c r="B3069" s="176">
        <v>4.25</v>
      </c>
      <c r="C3069" s="176"/>
      <c r="D3069" s="176"/>
      <c r="E3069" s="176"/>
    </row>
    <row r="3070" spans="1:5" x14ac:dyDescent="0.2">
      <c r="A3070" s="175">
        <v>38531</v>
      </c>
      <c r="B3070" s="176">
        <v>4.3</v>
      </c>
      <c r="C3070" s="176"/>
      <c r="D3070" s="176"/>
      <c r="E3070" s="176"/>
    </row>
    <row r="3071" spans="1:5" x14ac:dyDescent="0.2">
      <c r="A3071" s="175">
        <v>38532</v>
      </c>
      <c r="B3071" s="176">
        <v>4.33</v>
      </c>
      <c r="C3071" s="176"/>
      <c r="D3071" s="176"/>
      <c r="E3071" s="176"/>
    </row>
    <row r="3072" spans="1:5" x14ac:dyDescent="0.2">
      <c r="A3072" s="175">
        <v>38533</v>
      </c>
      <c r="B3072" s="176">
        <v>4.28</v>
      </c>
      <c r="C3072" s="176"/>
      <c r="D3072" s="176"/>
      <c r="E3072" s="176"/>
    </row>
    <row r="3073" spans="1:5" x14ac:dyDescent="0.2">
      <c r="A3073" s="175">
        <v>38534</v>
      </c>
      <c r="B3073" s="177">
        <v>4.37</v>
      </c>
      <c r="C3073" s="177"/>
      <c r="D3073" s="177"/>
      <c r="E3073" s="177"/>
    </row>
    <row r="3074" spans="1:5" x14ac:dyDescent="0.2">
      <c r="A3074" s="175">
        <v>38537</v>
      </c>
      <c r="B3074" s="176" t="e">
        <f>NA()</f>
        <v>#N/A</v>
      </c>
      <c r="C3074" s="176"/>
      <c r="D3074" s="176"/>
      <c r="E3074" s="176"/>
    </row>
    <row r="3075" spans="1:5" x14ac:dyDescent="0.2">
      <c r="A3075" s="175">
        <v>38538</v>
      </c>
      <c r="B3075" s="176">
        <v>4.43</v>
      </c>
      <c r="C3075" s="176"/>
      <c r="D3075" s="176"/>
      <c r="E3075" s="176"/>
    </row>
    <row r="3076" spans="1:5" x14ac:dyDescent="0.2">
      <c r="A3076" s="175">
        <v>38539</v>
      </c>
      <c r="B3076" s="176">
        <v>4.4000000000000004</v>
      </c>
      <c r="C3076" s="176"/>
      <c r="D3076" s="176"/>
      <c r="E3076" s="176"/>
    </row>
    <row r="3077" spans="1:5" x14ac:dyDescent="0.2">
      <c r="A3077" s="175">
        <v>38540</v>
      </c>
      <c r="B3077" s="176">
        <v>4.37</v>
      </c>
      <c r="C3077" s="176"/>
      <c r="D3077" s="176"/>
      <c r="E3077" s="176"/>
    </row>
    <row r="3078" spans="1:5" x14ac:dyDescent="0.2">
      <c r="A3078" s="175">
        <v>38541</v>
      </c>
      <c r="B3078" s="176">
        <v>4.42</v>
      </c>
      <c r="C3078" s="176"/>
      <c r="D3078" s="176"/>
      <c r="E3078" s="176"/>
    </row>
    <row r="3079" spans="1:5" x14ac:dyDescent="0.2">
      <c r="A3079" s="175">
        <v>38544</v>
      </c>
      <c r="B3079" s="176">
        <v>4.42</v>
      </c>
      <c r="C3079" s="176"/>
      <c r="D3079" s="176"/>
      <c r="E3079" s="176"/>
    </row>
    <row r="3080" spans="1:5" x14ac:dyDescent="0.2">
      <c r="A3080" s="175">
        <v>38545</v>
      </c>
      <c r="B3080" s="176">
        <v>4.46</v>
      </c>
      <c r="C3080" s="176"/>
      <c r="D3080" s="176"/>
      <c r="E3080" s="176"/>
    </row>
    <row r="3081" spans="1:5" x14ac:dyDescent="0.2">
      <c r="A3081" s="175">
        <v>38546</v>
      </c>
      <c r="B3081" s="176">
        <v>4.47</v>
      </c>
      <c r="C3081" s="176"/>
      <c r="D3081" s="176"/>
      <c r="E3081" s="176"/>
    </row>
    <row r="3082" spans="1:5" x14ac:dyDescent="0.2">
      <c r="A3082" s="175">
        <v>38547</v>
      </c>
      <c r="B3082" s="176">
        <v>4.49</v>
      </c>
      <c r="C3082" s="176"/>
      <c r="D3082" s="176"/>
      <c r="E3082" s="176"/>
    </row>
    <row r="3083" spans="1:5" x14ac:dyDescent="0.2">
      <c r="A3083" s="175">
        <v>38548</v>
      </c>
      <c r="B3083" s="176">
        <v>4.47</v>
      </c>
      <c r="C3083" s="176"/>
      <c r="D3083" s="176"/>
      <c r="E3083" s="176"/>
    </row>
    <row r="3084" spans="1:5" x14ac:dyDescent="0.2">
      <c r="A3084" s="175">
        <v>38551</v>
      </c>
      <c r="B3084" s="176">
        <v>4.53</v>
      </c>
      <c r="C3084" s="176"/>
      <c r="D3084" s="176"/>
      <c r="E3084" s="176"/>
    </row>
    <row r="3085" spans="1:5" x14ac:dyDescent="0.2">
      <c r="A3085" s="175">
        <v>38552</v>
      </c>
      <c r="B3085" s="176">
        <v>4.5</v>
      </c>
      <c r="C3085" s="176"/>
      <c r="D3085" s="176"/>
      <c r="E3085" s="176"/>
    </row>
    <row r="3086" spans="1:5" x14ac:dyDescent="0.2">
      <c r="A3086" s="175">
        <v>38553</v>
      </c>
      <c r="B3086" s="176">
        <v>4.47</v>
      </c>
      <c r="C3086" s="176"/>
      <c r="D3086" s="176"/>
      <c r="E3086" s="176"/>
    </row>
    <row r="3087" spans="1:5" x14ac:dyDescent="0.2">
      <c r="A3087" s="175">
        <v>38554</v>
      </c>
      <c r="B3087" s="176">
        <v>4.58</v>
      </c>
      <c r="C3087" s="176"/>
      <c r="D3087" s="176"/>
      <c r="E3087" s="176"/>
    </row>
    <row r="3088" spans="1:5" x14ac:dyDescent="0.2">
      <c r="A3088" s="175">
        <v>38555</v>
      </c>
      <c r="B3088" s="176">
        <v>4.5199999999999996</v>
      </c>
      <c r="C3088" s="176"/>
      <c r="D3088" s="176"/>
      <c r="E3088" s="176"/>
    </row>
    <row r="3089" spans="1:5" x14ac:dyDescent="0.2">
      <c r="A3089" s="175">
        <v>38558</v>
      </c>
      <c r="B3089" s="176">
        <v>4.53</v>
      </c>
      <c r="C3089" s="176"/>
      <c r="D3089" s="176"/>
      <c r="E3089" s="176"/>
    </row>
    <row r="3090" spans="1:5" x14ac:dyDescent="0.2">
      <c r="A3090" s="175">
        <v>38559</v>
      </c>
      <c r="B3090" s="176">
        <v>4.53</v>
      </c>
      <c r="C3090" s="176"/>
      <c r="D3090" s="176"/>
      <c r="E3090" s="176"/>
    </row>
    <row r="3091" spans="1:5" x14ac:dyDescent="0.2">
      <c r="A3091" s="175">
        <v>38560</v>
      </c>
      <c r="B3091" s="176">
        <v>4.55</v>
      </c>
      <c r="C3091" s="176"/>
      <c r="D3091" s="176"/>
      <c r="E3091" s="176"/>
    </row>
    <row r="3092" spans="1:5" x14ac:dyDescent="0.2">
      <c r="A3092" s="175">
        <v>38561</v>
      </c>
      <c r="B3092" s="176">
        <v>4.4800000000000004</v>
      </c>
      <c r="C3092" s="176"/>
      <c r="D3092" s="176"/>
      <c r="E3092" s="176"/>
    </row>
    <row r="3093" spans="1:5" x14ac:dyDescent="0.2">
      <c r="A3093" s="175">
        <v>38562</v>
      </c>
      <c r="B3093" s="176">
        <v>4.5599999999999996</v>
      </c>
      <c r="C3093" s="176"/>
      <c r="D3093" s="176"/>
      <c r="E3093" s="176"/>
    </row>
    <row r="3094" spans="1:5" x14ac:dyDescent="0.2">
      <c r="A3094" s="175">
        <v>38565</v>
      </c>
      <c r="B3094" s="176">
        <v>4.59</v>
      </c>
      <c r="C3094" s="176"/>
      <c r="D3094" s="176"/>
      <c r="E3094" s="176"/>
    </row>
    <row r="3095" spans="1:5" x14ac:dyDescent="0.2">
      <c r="A3095" s="175">
        <v>38566</v>
      </c>
      <c r="B3095" s="176">
        <v>4.62</v>
      </c>
      <c r="C3095" s="176"/>
      <c r="D3095" s="176"/>
      <c r="E3095" s="176"/>
    </row>
    <row r="3096" spans="1:5" x14ac:dyDescent="0.2">
      <c r="A3096" s="175">
        <v>38567</v>
      </c>
      <c r="B3096" s="176">
        <v>4.58</v>
      </c>
      <c r="C3096" s="176"/>
      <c r="D3096" s="176"/>
      <c r="E3096" s="176"/>
    </row>
    <row r="3097" spans="1:5" x14ac:dyDescent="0.2">
      <c r="A3097" s="175">
        <v>38568</v>
      </c>
      <c r="B3097" s="176">
        <v>4.5999999999999996</v>
      </c>
      <c r="C3097" s="176"/>
      <c r="D3097" s="176"/>
      <c r="E3097" s="176"/>
    </row>
    <row r="3098" spans="1:5" x14ac:dyDescent="0.2">
      <c r="A3098" s="175">
        <v>38569</v>
      </c>
      <c r="B3098" s="176">
        <v>4.66</v>
      </c>
      <c r="C3098" s="176"/>
      <c r="D3098" s="176"/>
      <c r="E3098" s="176"/>
    </row>
    <row r="3099" spans="1:5" x14ac:dyDescent="0.2">
      <c r="A3099" s="175">
        <v>38572</v>
      </c>
      <c r="B3099" s="176">
        <v>4.68</v>
      </c>
      <c r="C3099" s="176"/>
      <c r="D3099" s="176"/>
      <c r="E3099" s="176"/>
    </row>
    <row r="3100" spans="1:5" x14ac:dyDescent="0.2">
      <c r="A3100" s="175">
        <v>38573</v>
      </c>
      <c r="B3100" s="176">
        <v>4.66</v>
      </c>
      <c r="C3100" s="176"/>
      <c r="D3100" s="176"/>
      <c r="E3100" s="176"/>
    </row>
    <row r="3101" spans="1:5" x14ac:dyDescent="0.2">
      <c r="A3101" s="175">
        <v>38574</v>
      </c>
      <c r="B3101" s="176">
        <v>4.6500000000000004</v>
      </c>
      <c r="C3101" s="176"/>
      <c r="D3101" s="176"/>
      <c r="E3101" s="176"/>
    </row>
    <row r="3102" spans="1:5" x14ac:dyDescent="0.2">
      <c r="A3102" s="175">
        <v>38575</v>
      </c>
      <c r="B3102" s="176">
        <v>4.5999999999999996</v>
      </c>
      <c r="C3102" s="176"/>
      <c r="D3102" s="176"/>
      <c r="E3102" s="176"/>
    </row>
    <row r="3103" spans="1:5" x14ac:dyDescent="0.2">
      <c r="A3103" s="175">
        <v>38576</v>
      </c>
      <c r="B3103" s="176">
        <v>4.5199999999999996</v>
      </c>
      <c r="C3103" s="176"/>
      <c r="D3103" s="176"/>
      <c r="E3103" s="176"/>
    </row>
    <row r="3104" spans="1:5" x14ac:dyDescent="0.2">
      <c r="A3104" s="175">
        <v>38579</v>
      </c>
      <c r="B3104" s="176">
        <v>4.53</v>
      </c>
      <c r="C3104" s="176"/>
      <c r="D3104" s="176"/>
      <c r="E3104" s="176"/>
    </row>
    <row r="3105" spans="1:5" x14ac:dyDescent="0.2">
      <c r="A3105" s="175">
        <v>38580</v>
      </c>
      <c r="B3105" s="176">
        <v>4.49</v>
      </c>
      <c r="C3105" s="176"/>
      <c r="D3105" s="176"/>
      <c r="E3105" s="176"/>
    </row>
    <row r="3106" spans="1:5" x14ac:dyDescent="0.2">
      <c r="A3106" s="175">
        <v>38581</v>
      </c>
      <c r="B3106" s="176">
        <v>4.53</v>
      </c>
      <c r="C3106" s="176"/>
      <c r="D3106" s="176"/>
      <c r="E3106" s="176"/>
    </row>
    <row r="3107" spans="1:5" x14ac:dyDescent="0.2">
      <c r="A3107" s="175">
        <v>38582</v>
      </c>
      <c r="B3107" s="176">
        <v>4.4800000000000004</v>
      </c>
      <c r="C3107" s="176"/>
      <c r="D3107" s="176"/>
      <c r="E3107" s="176"/>
    </row>
    <row r="3108" spans="1:5" x14ac:dyDescent="0.2">
      <c r="A3108" s="175">
        <v>38583</v>
      </c>
      <c r="B3108" s="176">
        <v>4.47</v>
      </c>
      <c r="C3108" s="176"/>
      <c r="D3108" s="176"/>
      <c r="E3108" s="176"/>
    </row>
    <row r="3109" spans="1:5" x14ac:dyDescent="0.2">
      <c r="A3109" s="175">
        <v>38586</v>
      </c>
      <c r="B3109" s="176">
        <v>4.4800000000000004</v>
      </c>
      <c r="C3109" s="176"/>
      <c r="D3109" s="176"/>
      <c r="E3109" s="176"/>
    </row>
    <row r="3110" spans="1:5" x14ac:dyDescent="0.2">
      <c r="A3110" s="175">
        <v>38587</v>
      </c>
      <c r="B3110" s="176">
        <v>4.46</v>
      </c>
      <c r="C3110" s="176"/>
      <c r="D3110" s="176"/>
      <c r="E3110" s="176"/>
    </row>
    <row r="3111" spans="1:5" x14ac:dyDescent="0.2">
      <c r="A3111" s="175">
        <v>38588</v>
      </c>
      <c r="B3111" s="176">
        <v>4.46</v>
      </c>
      <c r="C3111" s="176"/>
      <c r="D3111" s="176"/>
      <c r="E3111" s="176"/>
    </row>
    <row r="3112" spans="1:5" x14ac:dyDescent="0.2">
      <c r="A3112" s="175">
        <v>38589</v>
      </c>
      <c r="B3112" s="176">
        <v>4.45</v>
      </c>
      <c r="C3112" s="176"/>
      <c r="D3112" s="176"/>
      <c r="E3112" s="176"/>
    </row>
    <row r="3113" spans="1:5" x14ac:dyDescent="0.2">
      <c r="A3113" s="175">
        <v>38590</v>
      </c>
      <c r="B3113" s="176">
        <v>4.46</v>
      </c>
      <c r="C3113" s="176"/>
      <c r="D3113" s="176"/>
      <c r="E3113" s="176"/>
    </row>
    <row r="3114" spans="1:5" x14ac:dyDescent="0.2">
      <c r="A3114" s="175">
        <v>38593</v>
      </c>
      <c r="B3114" s="176">
        <v>4.45</v>
      </c>
      <c r="C3114" s="176"/>
      <c r="D3114" s="176"/>
      <c r="E3114" s="176"/>
    </row>
    <row r="3115" spans="1:5" x14ac:dyDescent="0.2">
      <c r="A3115" s="175">
        <v>38594</v>
      </c>
      <c r="B3115" s="176">
        <v>4.43</v>
      </c>
      <c r="C3115" s="176"/>
      <c r="D3115" s="176"/>
      <c r="E3115" s="176"/>
    </row>
    <row r="3116" spans="1:5" x14ac:dyDescent="0.2">
      <c r="A3116" s="175">
        <v>38595</v>
      </c>
      <c r="B3116" s="176">
        <v>4.3</v>
      </c>
      <c r="C3116" s="176"/>
      <c r="D3116" s="176"/>
      <c r="E3116" s="176"/>
    </row>
    <row r="3117" spans="1:5" x14ac:dyDescent="0.2">
      <c r="A3117" s="175">
        <v>38596</v>
      </c>
      <c r="B3117" s="176">
        <v>4.3099999999999996</v>
      </c>
      <c r="C3117" s="176"/>
      <c r="D3117" s="176"/>
      <c r="E3117" s="176"/>
    </row>
    <row r="3118" spans="1:5" x14ac:dyDescent="0.2">
      <c r="A3118" s="175">
        <v>38597</v>
      </c>
      <c r="B3118" s="176">
        <v>4.33</v>
      </c>
      <c r="C3118" s="176"/>
      <c r="D3118" s="176"/>
      <c r="E3118" s="176"/>
    </row>
    <row r="3119" spans="1:5" x14ac:dyDescent="0.2">
      <c r="A3119" s="175">
        <v>38600</v>
      </c>
      <c r="B3119" s="177" t="e">
        <f>NA()</f>
        <v>#N/A</v>
      </c>
      <c r="C3119" s="177"/>
      <c r="D3119" s="177"/>
      <c r="E3119" s="177"/>
    </row>
    <row r="3120" spans="1:5" x14ac:dyDescent="0.2">
      <c r="A3120" s="175">
        <v>38601</v>
      </c>
      <c r="B3120" s="176">
        <v>4.3899999999999997</v>
      </c>
      <c r="C3120" s="176"/>
      <c r="D3120" s="176"/>
      <c r="E3120" s="176"/>
    </row>
    <row r="3121" spans="1:5" x14ac:dyDescent="0.2">
      <c r="A3121" s="175">
        <v>38602</v>
      </c>
      <c r="B3121" s="176">
        <v>4.46</v>
      </c>
      <c r="C3121" s="176"/>
      <c r="D3121" s="176"/>
      <c r="E3121" s="176"/>
    </row>
    <row r="3122" spans="1:5" x14ac:dyDescent="0.2">
      <c r="A3122" s="175">
        <v>38603</v>
      </c>
      <c r="B3122" s="176">
        <v>4.45</v>
      </c>
      <c r="C3122" s="176"/>
      <c r="D3122" s="176"/>
      <c r="E3122" s="176"/>
    </row>
    <row r="3123" spans="1:5" x14ac:dyDescent="0.2">
      <c r="A3123" s="175">
        <v>38604</v>
      </c>
      <c r="B3123" s="176">
        <v>4.45</v>
      </c>
      <c r="C3123" s="176"/>
      <c r="D3123" s="176"/>
      <c r="E3123" s="176"/>
    </row>
    <row r="3124" spans="1:5" x14ac:dyDescent="0.2">
      <c r="A3124" s="175">
        <v>38607</v>
      </c>
      <c r="B3124" s="176">
        <v>4.5</v>
      </c>
      <c r="C3124" s="176"/>
      <c r="D3124" s="176"/>
      <c r="E3124" s="176"/>
    </row>
    <row r="3125" spans="1:5" x14ac:dyDescent="0.2">
      <c r="A3125" s="175">
        <v>38608</v>
      </c>
      <c r="B3125" s="176">
        <v>4.47</v>
      </c>
      <c r="C3125" s="176"/>
      <c r="D3125" s="176"/>
      <c r="E3125" s="176"/>
    </row>
    <row r="3126" spans="1:5" x14ac:dyDescent="0.2">
      <c r="A3126" s="175">
        <v>38609</v>
      </c>
      <c r="B3126" s="176">
        <v>4.5</v>
      </c>
      <c r="C3126" s="176"/>
      <c r="D3126" s="176"/>
      <c r="E3126" s="176"/>
    </row>
    <row r="3127" spans="1:5" x14ac:dyDescent="0.2">
      <c r="A3127" s="175">
        <v>38610</v>
      </c>
      <c r="B3127" s="176">
        <v>4.5599999999999996</v>
      </c>
      <c r="C3127" s="176"/>
      <c r="D3127" s="176"/>
      <c r="E3127" s="176"/>
    </row>
    <row r="3128" spans="1:5" x14ac:dyDescent="0.2">
      <c r="A3128" s="175">
        <v>38611</v>
      </c>
      <c r="B3128" s="176">
        <v>4.6100000000000003</v>
      </c>
      <c r="C3128" s="176"/>
      <c r="D3128" s="176"/>
      <c r="E3128" s="176"/>
    </row>
    <row r="3129" spans="1:5" x14ac:dyDescent="0.2">
      <c r="A3129" s="175">
        <v>38614</v>
      </c>
      <c r="B3129" s="176">
        <v>4.5999999999999996</v>
      </c>
      <c r="C3129" s="176"/>
      <c r="D3129" s="176"/>
      <c r="E3129" s="176"/>
    </row>
    <row r="3130" spans="1:5" x14ac:dyDescent="0.2">
      <c r="A3130" s="175">
        <v>38615</v>
      </c>
      <c r="B3130" s="176">
        <v>4.59</v>
      </c>
      <c r="C3130" s="176"/>
      <c r="D3130" s="176"/>
      <c r="E3130" s="176"/>
    </row>
    <row r="3131" spans="1:5" x14ac:dyDescent="0.2">
      <c r="A3131" s="175">
        <v>38616</v>
      </c>
      <c r="B3131" s="176">
        <v>4.5199999999999996</v>
      </c>
      <c r="C3131" s="176"/>
      <c r="D3131" s="176"/>
      <c r="E3131" s="176"/>
    </row>
    <row r="3132" spans="1:5" x14ac:dyDescent="0.2">
      <c r="A3132" s="175">
        <v>38617</v>
      </c>
      <c r="B3132" s="176">
        <v>4.5199999999999996</v>
      </c>
      <c r="C3132" s="176"/>
      <c r="D3132" s="176"/>
      <c r="E3132" s="176"/>
    </row>
    <row r="3133" spans="1:5" x14ac:dyDescent="0.2">
      <c r="A3133" s="175">
        <v>38618</v>
      </c>
      <c r="B3133" s="176">
        <v>4.57</v>
      </c>
      <c r="C3133" s="176"/>
      <c r="D3133" s="176"/>
      <c r="E3133" s="176"/>
    </row>
    <row r="3134" spans="1:5" x14ac:dyDescent="0.2">
      <c r="A3134" s="175">
        <v>38621</v>
      </c>
      <c r="B3134" s="176">
        <v>4.5999999999999996</v>
      </c>
      <c r="C3134" s="176"/>
      <c r="D3134" s="176"/>
      <c r="E3134" s="176"/>
    </row>
    <row r="3135" spans="1:5" x14ac:dyDescent="0.2">
      <c r="A3135" s="175">
        <v>38622</v>
      </c>
      <c r="B3135" s="176">
        <v>4.5999999999999996</v>
      </c>
      <c r="C3135" s="176"/>
      <c r="D3135" s="176"/>
      <c r="E3135" s="176"/>
    </row>
    <row r="3136" spans="1:5" x14ac:dyDescent="0.2">
      <c r="A3136" s="175">
        <v>38623</v>
      </c>
      <c r="B3136" s="176">
        <v>4.55</v>
      </c>
      <c r="C3136" s="176"/>
      <c r="D3136" s="176"/>
      <c r="E3136" s="176"/>
    </row>
    <row r="3137" spans="1:5" x14ac:dyDescent="0.2">
      <c r="A3137" s="175">
        <v>38624</v>
      </c>
      <c r="B3137" s="176">
        <v>4.59</v>
      </c>
      <c r="C3137" s="176"/>
      <c r="D3137" s="176"/>
      <c r="E3137" s="176"/>
    </row>
    <row r="3138" spans="1:5" x14ac:dyDescent="0.2">
      <c r="A3138" s="175">
        <v>38625</v>
      </c>
      <c r="B3138" s="176">
        <v>4.62</v>
      </c>
      <c r="C3138" s="176"/>
      <c r="D3138" s="176"/>
      <c r="E3138" s="176"/>
    </row>
    <row r="3139" spans="1:5" x14ac:dyDescent="0.2">
      <c r="A3139" s="175">
        <v>38628</v>
      </c>
      <c r="B3139" s="176">
        <v>4.67</v>
      </c>
      <c r="C3139" s="176"/>
      <c r="D3139" s="176"/>
      <c r="E3139" s="176"/>
    </row>
    <row r="3140" spans="1:5" x14ac:dyDescent="0.2">
      <c r="A3140" s="175">
        <v>38629</v>
      </c>
      <c r="B3140" s="176">
        <v>4.66</v>
      </c>
      <c r="C3140" s="176"/>
      <c r="D3140" s="176"/>
      <c r="E3140" s="176"/>
    </row>
    <row r="3141" spans="1:5" x14ac:dyDescent="0.2">
      <c r="A3141" s="175">
        <v>38630</v>
      </c>
      <c r="B3141" s="176">
        <v>4.63</v>
      </c>
      <c r="C3141" s="176"/>
      <c r="D3141" s="176"/>
      <c r="E3141" s="176"/>
    </row>
    <row r="3142" spans="1:5" x14ac:dyDescent="0.2">
      <c r="A3142" s="175">
        <v>38631</v>
      </c>
      <c r="B3142" s="176">
        <v>4.6399999999999997</v>
      </c>
      <c r="C3142" s="176"/>
      <c r="D3142" s="176"/>
      <c r="E3142" s="176"/>
    </row>
    <row r="3143" spans="1:5" x14ac:dyDescent="0.2">
      <c r="A3143" s="175">
        <v>38632</v>
      </c>
      <c r="B3143" s="176">
        <v>4.62</v>
      </c>
      <c r="C3143" s="176"/>
      <c r="D3143" s="176"/>
      <c r="E3143" s="176"/>
    </row>
    <row r="3144" spans="1:5" x14ac:dyDescent="0.2">
      <c r="A3144" s="175">
        <v>38635</v>
      </c>
      <c r="B3144" s="177" t="e">
        <f>NA()</f>
        <v>#N/A</v>
      </c>
      <c r="C3144" s="177"/>
      <c r="D3144" s="177"/>
      <c r="E3144" s="177"/>
    </row>
    <row r="3145" spans="1:5" x14ac:dyDescent="0.2">
      <c r="A3145" s="175">
        <v>38636</v>
      </c>
      <c r="B3145" s="176">
        <v>4.6500000000000004</v>
      </c>
      <c r="C3145" s="176"/>
      <c r="D3145" s="176"/>
      <c r="E3145" s="176"/>
    </row>
    <row r="3146" spans="1:5" x14ac:dyDescent="0.2">
      <c r="A3146" s="175">
        <v>38637</v>
      </c>
      <c r="B3146" s="176">
        <v>4.71</v>
      </c>
      <c r="C3146" s="176"/>
      <c r="D3146" s="176"/>
      <c r="E3146" s="176"/>
    </row>
    <row r="3147" spans="1:5" x14ac:dyDescent="0.2">
      <c r="A3147" s="175">
        <v>38638</v>
      </c>
      <c r="B3147" s="176">
        <v>4.7699999999999996</v>
      </c>
      <c r="C3147" s="176"/>
      <c r="D3147" s="176"/>
      <c r="E3147" s="176"/>
    </row>
    <row r="3148" spans="1:5" x14ac:dyDescent="0.2">
      <c r="A3148" s="175">
        <v>38639</v>
      </c>
      <c r="B3148" s="176">
        <v>4.76</v>
      </c>
      <c r="C3148" s="176"/>
      <c r="D3148" s="176"/>
      <c r="E3148" s="176"/>
    </row>
    <row r="3149" spans="1:5" x14ac:dyDescent="0.2">
      <c r="A3149" s="175">
        <v>38642</v>
      </c>
      <c r="B3149" s="176">
        <v>4.7699999999999996</v>
      </c>
      <c r="C3149" s="176"/>
      <c r="D3149" s="176"/>
      <c r="E3149" s="176"/>
    </row>
    <row r="3150" spans="1:5" x14ac:dyDescent="0.2">
      <c r="A3150" s="175">
        <v>38643</v>
      </c>
      <c r="B3150" s="176">
        <v>4.78</v>
      </c>
      <c r="C3150" s="176"/>
      <c r="D3150" s="176"/>
      <c r="E3150" s="176"/>
    </row>
    <row r="3151" spans="1:5" x14ac:dyDescent="0.2">
      <c r="A3151" s="175">
        <v>38644</v>
      </c>
      <c r="B3151" s="176">
        <v>4.76</v>
      </c>
      <c r="C3151" s="176"/>
      <c r="D3151" s="176"/>
      <c r="E3151" s="176"/>
    </row>
    <row r="3152" spans="1:5" x14ac:dyDescent="0.2">
      <c r="A3152" s="175">
        <v>38645</v>
      </c>
      <c r="B3152" s="176">
        <v>4.75</v>
      </c>
      <c r="C3152" s="176"/>
      <c r="D3152" s="176"/>
      <c r="E3152" s="176"/>
    </row>
    <row r="3153" spans="1:5" x14ac:dyDescent="0.2">
      <c r="A3153" s="175">
        <v>38646</v>
      </c>
      <c r="B3153" s="176">
        <v>4.68</v>
      </c>
      <c r="C3153" s="176"/>
      <c r="D3153" s="176"/>
      <c r="E3153" s="176"/>
    </row>
    <row r="3154" spans="1:5" x14ac:dyDescent="0.2">
      <c r="A3154" s="175">
        <v>38649</v>
      </c>
      <c r="B3154" s="176">
        <v>4.74</v>
      </c>
      <c r="C3154" s="176"/>
      <c r="D3154" s="176"/>
      <c r="E3154" s="176"/>
    </row>
    <row r="3155" spans="1:5" x14ac:dyDescent="0.2">
      <c r="A3155" s="175">
        <v>38650</v>
      </c>
      <c r="B3155" s="176">
        <v>4.8</v>
      </c>
      <c r="C3155" s="176"/>
      <c r="D3155" s="176"/>
      <c r="E3155" s="176"/>
    </row>
    <row r="3156" spans="1:5" x14ac:dyDescent="0.2">
      <c r="A3156" s="175">
        <v>38651</v>
      </c>
      <c r="B3156" s="176">
        <v>4.87</v>
      </c>
      <c r="C3156" s="176"/>
      <c r="D3156" s="176"/>
      <c r="E3156" s="176"/>
    </row>
    <row r="3157" spans="1:5" x14ac:dyDescent="0.2">
      <c r="A3157" s="175">
        <v>38652</v>
      </c>
      <c r="B3157" s="176">
        <v>4.84</v>
      </c>
      <c r="C3157" s="176"/>
      <c r="D3157" s="176"/>
      <c r="E3157" s="176"/>
    </row>
    <row r="3158" spans="1:5" x14ac:dyDescent="0.2">
      <c r="A3158" s="175">
        <v>38653</v>
      </c>
      <c r="B3158" s="176">
        <v>4.84</v>
      </c>
      <c r="C3158" s="176"/>
      <c r="D3158" s="176"/>
      <c r="E3158" s="176"/>
    </row>
    <row r="3159" spans="1:5" x14ac:dyDescent="0.2">
      <c r="A3159" s="175">
        <v>38656</v>
      </c>
      <c r="B3159" s="176">
        <v>4.84</v>
      </c>
      <c r="C3159" s="176"/>
      <c r="D3159" s="176"/>
      <c r="E3159" s="176"/>
    </row>
    <row r="3160" spans="1:5" x14ac:dyDescent="0.2">
      <c r="A3160" s="175">
        <v>38657</v>
      </c>
      <c r="B3160" s="176">
        <v>4.8499999999999996</v>
      </c>
      <c r="C3160" s="176"/>
      <c r="D3160" s="176"/>
      <c r="E3160" s="176"/>
    </row>
    <row r="3161" spans="1:5" x14ac:dyDescent="0.2">
      <c r="A3161" s="175">
        <v>38658</v>
      </c>
      <c r="B3161" s="176">
        <v>4.88</v>
      </c>
      <c r="C3161" s="176"/>
      <c r="D3161" s="176"/>
      <c r="E3161" s="176"/>
    </row>
    <row r="3162" spans="1:5" x14ac:dyDescent="0.2">
      <c r="A3162" s="175">
        <v>38659</v>
      </c>
      <c r="B3162" s="176">
        <v>4.9400000000000004</v>
      </c>
      <c r="C3162" s="176"/>
      <c r="D3162" s="176"/>
      <c r="E3162" s="176"/>
    </row>
    <row r="3163" spans="1:5" x14ac:dyDescent="0.2">
      <c r="A3163" s="175">
        <v>38660</v>
      </c>
      <c r="B3163" s="176">
        <v>4.95</v>
      </c>
      <c r="C3163" s="176"/>
      <c r="D3163" s="176"/>
      <c r="E3163" s="176"/>
    </row>
    <row r="3164" spans="1:5" x14ac:dyDescent="0.2">
      <c r="A3164" s="175">
        <v>38663</v>
      </c>
      <c r="B3164" s="176">
        <v>4.93</v>
      </c>
      <c r="C3164" s="176"/>
      <c r="D3164" s="176"/>
      <c r="E3164" s="176"/>
    </row>
    <row r="3165" spans="1:5" x14ac:dyDescent="0.2">
      <c r="A3165" s="175">
        <v>38664</v>
      </c>
      <c r="B3165" s="176">
        <v>4.8600000000000003</v>
      </c>
      <c r="C3165" s="176"/>
      <c r="D3165" s="176"/>
      <c r="E3165" s="176"/>
    </row>
    <row r="3166" spans="1:5" x14ac:dyDescent="0.2">
      <c r="A3166" s="175">
        <v>38665</v>
      </c>
      <c r="B3166" s="176">
        <v>4.93</v>
      </c>
      <c r="C3166" s="176"/>
      <c r="D3166" s="176"/>
      <c r="E3166" s="176"/>
    </row>
    <row r="3167" spans="1:5" x14ac:dyDescent="0.2">
      <c r="A3167" s="175">
        <v>38666</v>
      </c>
      <c r="B3167" s="176">
        <v>4.8499999999999996</v>
      </c>
      <c r="C3167" s="176"/>
      <c r="D3167" s="176"/>
      <c r="E3167" s="176"/>
    </row>
    <row r="3168" spans="1:5" x14ac:dyDescent="0.2">
      <c r="A3168" s="175">
        <v>38667</v>
      </c>
      <c r="B3168" s="176" t="e">
        <f>NA()</f>
        <v>#N/A</v>
      </c>
      <c r="C3168" s="176"/>
      <c r="D3168" s="176"/>
      <c r="E3168" s="176"/>
    </row>
    <row r="3169" spans="1:5" x14ac:dyDescent="0.2">
      <c r="A3169" s="175">
        <v>38670</v>
      </c>
      <c r="B3169" s="176">
        <v>4.9000000000000004</v>
      </c>
      <c r="C3169" s="176"/>
      <c r="D3169" s="176"/>
      <c r="E3169" s="176"/>
    </row>
    <row r="3170" spans="1:5" x14ac:dyDescent="0.2">
      <c r="A3170" s="175">
        <v>38671</v>
      </c>
      <c r="B3170" s="176">
        <v>4.83</v>
      </c>
      <c r="C3170" s="176"/>
      <c r="D3170" s="176"/>
      <c r="E3170" s="176"/>
    </row>
    <row r="3171" spans="1:5" x14ac:dyDescent="0.2">
      <c r="A3171" s="175">
        <v>38672</v>
      </c>
      <c r="B3171" s="176">
        <v>4.7699999999999996</v>
      </c>
      <c r="C3171" s="176"/>
      <c r="D3171" s="176"/>
      <c r="E3171" s="176"/>
    </row>
    <row r="3172" spans="1:5" x14ac:dyDescent="0.2">
      <c r="A3172" s="175">
        <v>38673</v>
      </c>
      <c r="B3172" s="176">
        <v>4.75</v>
      </c>
      <c r="C3172" s="176"/>
      <c r="D3172" s="176"/>
      <c r="E3172" s="176"/>
    </row>
    <row r="3173" spans="1:5" x14ac:dyDescent="0.2">
      <c r="A3173" s="175">
        <v>38674</v>
      </c>
      <c r="B3173" s="176">
        <v>4.79</v>
      </c>
      <c r="C3173" s="176"/>
      <c r="D3173" s="176"/>
      <c r="E3173" s="176"/>
    </row>
    <row r="3174" spans="1:5" x14ac:dyDescent="0.2">
      <c r="A3174" s="175">
        <v>38677</v>
      </c>
      <c r="B3174" s="176">
        <v>4.76</v>
      </c>
      <c r="C3174" s="176"/>
      <c r="D3174" s="176"/>
      <c r="E3174" s="176"/>
    </row>
    <row r="3175" spans="1:5" x14ac:dyDescent="0.2">
      <c r="A3175" s="175">
        <v>38678</v>
      </c>
      <c r="B3175" s="176">
        <v>4.76</v>
      </c>
      <c r="C3175" s="176"/>
      <c r="D3175" s="176"/>
      <c r="E3175" s="176"/>
    </row>
    <row r="3176" spans="1:5" x14ac:dyDescent="0.2">
      <c r="A3176" s="175">
        <v>38679</v>
      </c>
      <c r="B3176" s="176">
        <v>4.8</v>
      </c>
      <c r="C3176" s="176"/>
      <c r="D3176" s="176"/>
      <c r="E3176" s="176"/>
    </row>
    <row r="3177" spans="1:5" x14ac:dyDescent="0.2">
      <c r="A3177" s="175">
        <v>38680</v>
      </c>
      <c r="B3177" s="176" t="e">
        <f>NA()</f>
        <v>#N/A</v>
      </c>
      <c r="C3177" s="176"/>
      <c r="D3177" s="176"/>
      <c r="E3177" s="176"/>
    </row>
    <row r="3178" spans="1:5" x14ac:dyDescent="0.2">
      <c r="A3178" s="175">
        <v>38681</v>
      </c>
      <c r="B3178" s="176">
        <v>4.76</v>
      </c>
      <c r="C3178" s="176"/>
      <c r="D3178" s="176"/>
      <c r="E3178" s="176"/>
    </row>
    <row r="3179" spans="1:5" x14ac:dyDescent="0.2">
      <c r="A3179" s="175">
        <v>38684</v>
      </c>
      <c r="B3179" s="176">
        <v>4.71</v>
      </c>
      <c r="C3179" s="176"/>
      <c r="D3179" s="176"/>
      <c r="E3179" s="176"/>
    </row>
    <row r="3180" spans="1:5" x14ac:dyDescent="0.2">
      <c r="A3180" s="175">
        <v>38685</v>
      </c>
      <c r="B3180" s="176">
        <v>4.78</v>
      </c>
      <c r="C3180" s="176"/>
      <c r="D3180" s="176"/>
      <c r="E3180" s="176"/>
    </row>
    <row r="3181" spans="1:5" x14ac:dyDescent="0.2">
      <c r="A3181" s="175">
        <v>38686</v>
      </c>
      <c r="B3181" s="176">
        <v>4.8099999999999996</v>
      </c>
      <c r="C3181" s="176"/>
      <c r="D3181" s="176"/>
      <c r="E3181" s="176"/>
    </row>
    <row r="3182" spans="1:5" x14ac:dyDescent="0.2">
      <c r="A3182" s="175">
        <v>38687</v>
      </c>
      <c r="B3182" s="176">
        <v>4.83</v>
      </c>
      <c r="C3182" s="176"/>
      <c r="D3182" s="176"/>
      <c r="E3182" s="176"/>
    </row>
    <row r="3183" spans="1:5" x14ac:dyDescent="0.2">
      <c r="A3183" s="175">
        <v>38688</v>
      </c>
      <c r="B3183" s="176">
        <v>4.8099999999999996</v>
      </c>
      <c r="C3183" s="176"/>
      <c r="D3183" s="176"/>
      <c r="E3183" s="176"/>
    </row>
    <row r="3184" spans="1:5" x14ac:dyDescent="0.2">
      <c r="A3184" s="175">
        <v>38691</v>
      </c>
      <c r="B3184" s="176">
        <v>4.8499999999999996</v>
      </c>
      <c r="C3184" s="176"/>
      <c r="D3184" s="176"/>
      <c r="E3184" s="176"/>
    </row>
    <row r="3185" spans="1:5" x14ac:dyDescent="0.2">
      <c r="A3185" s="175">
        <v>38692</v>
      </c>
      <c r="B3185" s="176">
        <v>4.79</v>
      </c>
      <c r="C3185" s="176"/>
      <c r="D3185" s="176"/>
      <c r="E3185" s="176"/>
    </row>
    <row r="3186" spans="1:5" x14ac:dyDescent="0.2">
      <c r="A3186" s="175">
        <v>38693</v>
      </c>
      <c r="B3186" s="176">
        <v>4.8</v>
      </c>
      <c r="C3186" s="176"/>
      <c r="D3186" s="176"/>
      <c r="E3186" s="176"/>
    </row>
    <row r="3187" spans="1:5" x14ac:dyDescent="0.2">
      <c r="A3187" s="175">
        <v>38694</v>
      </c>
      <c r="B3187" s="176">
        <v>4.75</v>
      </c>
      <c r="C3187" s="176"/>
      <c r="D3187" s="176"/>
      <c r="E3187" s="176"/>
    </row>
    <row r="3188" spans="1:5" x14ac:dyDescent="0.2">
      <c r="A3188" s="175">
        <v>38695</v>
      </c>
      <c r="B3188" s="176">
        <v>4.83</v>
      </c>
      <c r="C3188" s="176"/>
      <c r="D3188" s="176"/>
      <c r="E3188" s="176"/>
    </row>
    <row r="3189" spans="1:5" x14ac:dyDescent="0.2">
      <c r="A3189" s="175">
        <v>38698</v>
      </c>
      <c r="B3189" s="177">
        <v>4.82</v>
      </c>
      <c r="C3189" s="177"/>
      <c r="D3189" s="177"/>
      <c r="E3189" s="177"/>
    </row>
    <row r="3190" spans="1:5" x14ac:dyDescent="0.2">
      <c r="A3190" s="175">
        <v>38699</v>
      </c>
      <c r="B3190" s="176">
        <v>4.8099999999999996</v>
      </c>
      <c r="C3190" s="176"/>
      <c r="D3190" s="176"/>
      <c r="E3190" s="176"/>
    </row>
    <row r="3191" spans="1:5" x14ac:dyDescent="0.2">
      <c r="A3191" s="175">
        <v>38700</v>
      </c>
      <c r="B3191" s="176">
        <v>4.7300000000000004</v>
      </c>
      <c r="C3191" s="176"/>
      <c r="D3191" s="176"/>
      <c r="E3191" s="176"/>
    </row>
    <row r="3192" spans="1:5" x14ac:dyDescent="0.2">
      <c r="A3192" s="175">
        <v>38701</v>
      </c>
      <c r="B3192" s="176">
        <v>4.75</v>
      </c>
      <c r="C3192" s="176"/>
      <c r="D3192" s="176"/>
      <c r="E3192" s="176"/>
    </row>
    <row r="3193" spans="1:5" x14ac:dyDescent="0.2">
      <c r="A3193" s="175">
        <v>38702</v>
      </c>
      <c r="B3193" s="176">
        <v>4.72</v>
      </c>
      <c r="C3193" s="176"/>
      <c r="D3193" s="176"/>
      <c r="E3193" s="176"/>
    </row>
    <row r="3194" spans="1:5" x14ac:dyDescent="0.2">
      <c r="A3194" s="175">
        <v>38705</v>
      </c>
      <c r="B3194" s="176">
        <v>4.72</v>
      </c>
      <c r="C3194" s="176"/>
      <c r="D3194" s="176"/>
      <c r="E3194" s="176"/>
    </row>
    <row r="3195" spans="1:5" x14ac:dyDescent="0.2">
      <c r="A3195" s="175">
        <v>38706</v>
      </c>
      <c r="B3195" s="176">
        <v>4.74</v>
      </c>
      <c r="C3195" s="176"/>
      <c r="D3195" s="176"/>
      <c r="E3195" s="176"/>
    </row>
    <row r="3196" spans="1:5" x14ac:dyDescent="0.2">
      <c r="A3196" s="175">
        <v>38707</v>
      </c>
      <c r="B3196" s="176">
        <v>4.75</v>
      </c>
      <c r="C3196" s="176"/>
      <c r="D3196" s="176"/>
      <c r="E3196" s="176"/>
    </row>
    <row r="3197" spans="1:5" x14ac:dyDescent="0.2">
      <c r="A3197" s="175">
        <v>38708</v>
      </c>
      <c r="B3197" s="176">
        <v>4.6900000000000004</v>
      </c>
      <c r="C3197" s="176"/>
      <c r="D3197" s="176"/>
      <c r="E3197" s="176"/>
    </row>
    <row r="3198" spans="1:5" x14ac:dyDescent="0.2">
      <c r="A3198" s="175">
        <v>38709</v>
      </c>
      <c r="B3198" s="176">
        <v>4.63</v>
      </c>
      <c r="C3198" s="176"/>
      <c r="D3198" s="176"/>
      <c r="E3198" s="176"/>
    </row>
    <row r="3199" spans="1:5" x14ac:dyDescent="0.2">
      <c r="A3199" s="175">
        <v>38712</v>
      </c>
      <c r="B3199" s="176" t="e">
        <f>NA()</f>
        <v>#N/A</v>
      </c>
      <c r="C3199" s="176"/>
      <c r="D3199" s="176"/>
      <c r="E3199" s="176"/>
    </row>
    <row r="3200" spans="1:5" x14ac:dyDescent="0.2">
      <c r="A3200" s="175">
        <v>38713</v>
      </c>
      <c r="B3200" s="176">
        <v>4.58</v>
      </c>
      <c r="C3200" s="176"/>
      <c r="D3200" s="176"/>
      <c r="E3200" s="176"/>
    </row>
    <row r="3201" spans="1:5" x14ac:dyDescent="0.2">
      <c r="A3201" s="175">
        <v>38714</v>
      </c>
      <c r="B3201" s="176">
        <v>4.62</v>
      </c>
      <c r="C3201" s="176"/>
      <c r="D3201" s="176"/>
      <c r="E3201" s="176"/>
    </row>
    <row r="3202" spans="1:5" x14ac:dyDescent="0.2">
      <c r="A3202" s="175">
        <v>38715</v>
      </c>
      <c r="B3202" s="176">
        <v>4.5999999999999996</v>
      </c>
      <c r="C3202" s="176"/>
      <c r="D3202" s="176"/>
      <c r="E3202" s="176"/>
    </row>
    <row r="3203" spans="1:5" x14ac:dyDescent="0.2">
      <c r="A3203" s="175">
        <v>38716</v>
      </c>
      <c r="B3203" s="176">
        <v>4.6100000000000003</v>
      </c>
      <c r="C3203" s="176"/>
      <c r="D3203" s="176"/>
      <c r="E3203" s="176"/>
    </row>
    <row r="3204" spans="1:5" x14ac:dyDescent="0.2">
      <c r="A3204" s="175">
        <v>38719</v>
      </c>
      <c r="B3204" s="176" t="e">
        <f>NA()</f>
        <v>#N/A</v>
      </c>
      <c r="C3204" s="176"/>
      <c r="D3204" s="176"/>
      <c r="E3204" s="176"/>
    </row>
    <row r="3205" spans="1:5" x14ac:dyDescent="0.2">
      <c r="A3205" s="175">
        <v>38720</v>
      </c>
      <c r="B3205" s="176">
        <v>4.62</v>
      </c>
      <c r="C3205" s="176"/>
      <c r="D3205" s="176"/>
      <c r="E3205" s="176"/>
    </row>
    <row r="3206" spans="1:5" x14ac:dyDescent="0.2">
      <c r="A3206" s="175">
        <v>38721</v>
      </c>
      <c r="B3206" s="176">
        <v>4.5999999999999996</v>
      </c>
      <c r="C3206" s="176"/>
      <c r="D3206" s="176"/>
      <c r="E3206" s="176"/>
    </row>
    <row r="3207" spans="1:5" x14ac:dyDescent="0.2">
      <c r="A3207" s="175">
        <v>38722</v>
      </c>
      <c r="B3207" s="176">
        <v>4.6100000000000003</v>
      </c>
      <c r="C3207" s="176"/>
      <c r="D3207" s="176"/>
      <c r="E3207" s="176"/>
    </row>
    <row r="3208" spans="1:5" x14ac:dyDescent="0.2">
      <c r="A3208" s="175">
        <v>38723</v>
      </c>
      <c r="B3208" s="176">
        <v>4.63</v>
      </c>
      <c r="C3208" s="176"/>
      <c r="D3208" s="176"/>
      <c r="E3208" s="176"/>
    </row>
    <row r="3209" spans="1:5" x14ac:dyDescent="0.2">
      <c r="A3209" s="175">
        <v>38726</v>
      </c>
      <c r="B3209" s="176">
        <v>4.63</v>
      </c>
      <c r="C3209" s="176"/>
      <c r="D3209" s="176"/>
      <c r="E3209" s="176"/>
    </row>
    <row r="3210" spans="1:5" x14ac:dyDescent="0.2">
      <c r="A3210" s="175">
        <v>38727</v>
      </c>
      <c r="B3210" s="176">
        <v>4.68</v>
      </c>
      <c r="C3210" s="176"/>
      <c r="D3210" s="176"/>
      <c r="E3210" s="176"/>
    </row>
    <row r="3211" spans="1:5" x14ac:dyDescent="0.2">
      <c r="A3211" s="175">
        <v>38728</v>
      </c>
      <c r="B3211" s="176">
        <v>4.7</v>
      </c>
      <c r="C3211" s="176"/>
      <c r="D3211" s="176"/>
      <c r="E3211" s="176"/>
    </row>
    <row r="3212" spans="1:5" x14ac:dyDescent="0.2">
      <c r="A3212" s="175">
        <v>38729</v>
      </c>
      <c r="B3212" s="176">
        <v>4.66</v>
      </c>
      <c r="C3212" s="176"/>
      <c r="D3212" s="176"/>
      <c r="E3212" s="176"/>
    </row>
    <row r="3213" spans="1:5" x14ac:dyDescent="0.2">
      <c r="A3213" s="175">
        <v>38730</v>
      </c>
      <c r="B3213" s="176">
        <v>4.59</v>
      </c>
      <c r="C3213" s="176"/>
      <c r="D3213" s="176"/>
      <c r="E3213" s="176"/>
    </row>
    <row r="3214" spans="1:5" x14ac:dyDescent="0.2">
      <c r="A3214" s="175">
        <v>38733</v>
      </c>
      <c r="B3214" s="177" t="e">
        <f>NA()</f>
        <v>#N/A</v>
      </c>
      <c r="C3214" s="177"/>
      <c r="D3214" s="177"/>
      <c r="E3214" s="177"/>
    </row>
    <row r="3215" spans="1:5" x14ac:dyDescent="0.2">
      <c r="A3215" s="175">
        <v>38734</v>
      </c>
      <c r="B3215" s="176">
        <v>4.57</v>
      </c>
      <c r="C3215" s="176"/>
      <c r="D3215" s="176"/>
      <c r="E3215" s="176"/>
    </row>
    <row r="3216" spans="1:5" x14ac:dyDescent="0.2">
      <c r="A3216" s="175">
        <v>38735</v>
      </c>
      <c r="B3216" s="176">
        <v>4.58</v>
      </c>
      <c r="C3216" s="176"/>
      <c r="D3216" s="176"/>
      <c r="E3216" s="176"/>
    </row>
    <row r="3217" spans="1:5" x14ac:dyDescent="0.2">
      <c r="A3217" s="175">
        <v>38736</v>
      </c>
      <c r="B3217" s="176">
        <v>4.6100000000000003</v>
      </c>
      <c r="C3217" s="176"/>
      <c r="D3217" s="176"/>
      <c r="E3217" s="176"/>
    </row>
    <row r="3218" spans="1:5" x14ac:dyDescent="0.2">
      <c r="A3218" s="175">
        <v>38737</v>
      </c>
      <c r="B3218" s="176">
        <v>4.59</v>
      </c>
      <c r="C3218" s="176"/>
      <c r="D3218" s="176"/>
      <c r="E3218" s="176"/>
    </row>
    <row r="3219" spans="1:5" x14ac:dyDescent="0.2">
      <c r="A3219" s="175">
        <v>38740</v>
      </c>
      <c r="B3219" s="176">
        <v>4.59</v>
      </c>
      <c r="C3219" s="176"/>
      <c r="D3219" s="176"/>
      <c r="E3219" s="176"/>
    </row>
    <row r="3220" spans="1:5" x14ac:dyDescent="0.2">
      <c r="A3220" s="175">
        <v>38741</v>
      </c>
      <c r="B3220" s="176">
        <v>4.63</v>
      </c>
      <c r="C3220" s="176"/>
      <c r="D3220" s="176"/>
      <c r="E3220" s="176"/>
    </row>
    <row r="3221" spans="1:5" x14ac:dyDescent="0.2">
      <c r="A3221" s="175">
        <v>38742</v>
      </c>
      <c r="B3221" s="176">
        <v>4.72</v>
      </c>
      <c r="C3221" s="176"/>
      <c r="D3221" s="176"/>
      <c r="E3221" s="176"/>
    </row>
    <row r="3222" spans="1:5" x14ac:dyDescent="0.2">
      <c r="A3222" s="175">
        <v>38743</v>
      </c>
      <c r="B3222" s="176">
        <v>4.76</v>
      </c>
      <c r="C3222" s="176"/>
      <c r="D3222" s="176"/>
      <c r="E3222" s="176"/>
    </row>
    <row r="3223" spans="1:5" x14ac:dyDescent="0.2">
      <c r="A3223" s="175">
        <v>38744</v>
      </c>
      <c r="B3223" s="176">
        <v>4.75</v>
      </c>
      <c r="C3223" s="176"/>
      <c r="D3223" s="176"/>
      <c r="E3223" s="176"/>
    </row>
    <row r="3224" spans="1:5" x14ac:dyDescent="0.2">
      <c r="A3224" s="175">
        <v>38747</v>
      </c>
      <c r="B3224" s="176">
        <v>4.7699999999999996</v>
      </c>
      <c r="C3224" s="176"/>
      <c r="D3224" s="176"/>
      <c r="E3224" s="176"/>
    </row>
    <row r="3225" spans="1:5" x14ac:dyDescent="0.2">
      <c r="A3225" s="175">
        <v>38748</v>
      </c>
      <c r="B3225" s="176">
        <v>4.74</v>
      </c>
      <c r="C3225" s="176"/>
      <c r="D3225" s="176"/>
      <c r="E3225" s="176"/>
    </row>
    <row r="3226" spans="1:5" x14ac:dyDescent="0.2">
      <c r="A3226" s="175">
        <v>38749</v>
      </c>
      <c r="B3226" s="176">
        <v>4.7699999999999996</v>
      </c>
      <c r="C3226" s="176"/>
      <c r="D3226" s="176"/>
      <c r="E3226" s="176"/>
    </row>
    <row r="3227" spans="1:5" x14ac:dyDescent="0.2">
      <c r="A3227" s="175">
        <v>38750</v>
      </c>
      <c r="B3227" s="176">
        <v>4.76</v>
      </c>
      <c r="C3227" s="176"/>
      <c r="D3227" s="176"/>
      <c r="E3227" s="176"/>
    </row>
    <row r="3228" spans="1:5" x14ac:dyDescent="0.2">
      <c r="A3228" s="175">
        <v>38751</v>
      </c>
      <c r="B3228" s="176">
        <v>4.7</v>
      </c>
      <c r="C3228" s="176"/>
      <c r="D3228" s="176"/>
      <c r="E3228" s="176"/>
    </row>
    <row r="3229" spans="1:5" x14ac:dyDescent="0.2">
      <c r="A3229" s="175">
        <v>38754</v>
      </c>
      <c r="B3229" s="176">
        <v>4.6900000000000004</v>
      </c>
      <c r="C3229" s="176"/>
      <c r="D3229" s="176"/>
      <c r="E3229" s="176"/>
    </row>
    <row r="3230" spans="1:5" x14ac:dyDescent="0.2">
      <c r="A3230" s="175">
        <v>38755</v>
      </c>
      <c r="B3230" s="176">
        <v>4.7300000000000004</v>
      </c>
      <c r="C3230" s="176"/>
      <c r="D3230" s="176"/>
      <c r="E3230" s="176"/>
    </row>
    <row r="3231" spans="1:5" x14ac:dyDescent="0.2">
      <c r="A3231" s="175">
        <v>38756</v>
      </c>
      <c r="B3231" s="176">
        <v>4.75</v>
      </c>
      <c r="C3231" s="176"/>
      <c r="D3231" s="176"/>
      <c r="E3231" s="176"/>
    </row>
    <row r="3232" spans="1:5" x14ac:dyDescent="0.2">
      <c r="A3232" s="175">
        <v>38757</v>
      </c>
      <c r="B3232" s="176">
        <v>4.72</v>
      </c>
      <c r="C3232" s="176"/>
      <c r="D3232" s="176"/>
      <c r="E3232" s="176"/>
    </row>
    <row r="3233" spans="1:5" x14ac:dyDescent="0.2">
      <c r="A3233" s="175">
        <v>38758</v>
      </c>
      <c r="B3233" s="176">
        <v>4.76</v>
      </c>
      <c r="C3233" s="176"/>
      <c r="D3233" s="176"/>
      <c r="E3233" s="176"/>
    </row>
    <row r="3234" spans="1:5" x14ac:dyDescent="0.2">
      <c r="A3234" s="175">
        <v>38761</v>
      </c>
      <c r="B3234" s="176">
        <v>4.76</v>
      </c>
      <c r="C3234" s="176"/>
      <c r="D3234" s="176"/>
      <c r="E3234" s="176"/>
    </row>
    <row r="3235" spans="1:5" x14ac:dyDescent="0.2">
      <c r="A3235" s="175">
        <v>38762</v>
      </c>
      <c r="B3235" s="176">
        <v>4.8</v>
      </c>
      <c r="C3235" s="176"/>
      <c r="D3235" s="176"/>
      <c r="E3235" s="176"/>
    </row>
    <row r="3236" spans="1:5" x14ac:dyDescent="0.2">
      <c r="A3236" s="175">
        <v>38763</v>
      </c>
      <c r="B3236" s="176">
        <v>4.78</v>
      </c>
      <c r="C3236" s="176"/>
      <c r="D3236" s="176"/>
      <c r="E3236" s="176"/>
    </row>
    <row r="3237" spans="1:5" x14ac:dyDescent="0.2">
      <c r="A3237" s="175">
        <v>38764</v>
      </c>
      <c r="B3237" s="176">
        <v>4.7699999999999996</v>
      </c>
      <c r="C3237" s="176"/>
      <c r="D3237" s="176"/>
      <c r="E3237" s="176"/>
    </row>
    <row r="3238" spans="1:5" x14ac:dyDescent="0.2">
      <c r="A3238" s="175">
        <v>38765</v>
      </c>
      <c r="B3238" s="177">
        <v>4.71</v>
      </c>
      <c r="C3238" s="177"/>
      <c r="D3238" s="177"/>
      <c r="E3238" s="177"/>
    </row>
    <row r="3239" spans="1:5" x14ac:dyDescent="0.2">
      <c r="A3239" s="175">
        <v>38768</v>
      </c>
      <c r="B3239" s="176" t="e">
        <f>NA()</f>
        <v>#N/A</v>
      </c>
      <c r="C3239" s="176"/>
      <c r="D3239" s="176"/>
      <c r="E3239" s="176"/>
    </row>
    <row r="3240" spans="1:5" x14ac:dyDescent="0.2">
      <c r="A3240" s="175">
        <v>38769</v>
      </c>
      <c r="B3240" s="176">
        <v>4.72</v>
      </c>
      <c r="C3240" s="176"/>
      <c r="D3240" s="176"/>
      <c r="E3240" s="176"/>
    </row>
    <row r="3241" spans="1:5" x14ac:dyDescent="0.2">
      <c r="A3241" s="175">
        <v>38770</v>
      </c>
      <c r="B3241" s="176">
        <v>4.68</v>
      </c>
      <c r="C3241" s="176"/>
      <c r="D3241" s="176"/>
      <c r="E3241" s="176"/>
    </row>
    <row r="3242" spans="1:5" x14ac:dyDescent="0.2">
      <c r="A3242" s="175">
        <v>38771</v>
      </c>
      <c r="B3242" s="176">
        <v>4.7</v>
      </c>
      <c r="C3242" s="176"/>
      <c r="D3242" s="176"/>
      <c r="E3242" s="176"/>
    </row>
    <row r="3243" spans="1:5" x14ac:dyDescent="0.2">
      <c r="A3243" s="175">
        <v>38772</v>
      </c>
      <c r="B3243" s="176">
        <v>4.71</v>
      </c>
      <c r="C3243" s="176"/>
      <c r="D3243" s="176"/>
      <c r="E3243" s="176"/>
    </row>
    <row r="3244" spans="1:5" x14ac:dyDescent="0.2">
      <c r="A3244" s="175">
        <v>38775</v>
      </c>
      <c r="B3244" s="176">
        <v>4.74</v>
      </c>
      <c r="C3244" s="176"/>
      <c r="D3244" s="176"/>
      <c r="E3244" s="176"/>
    </row>
    <row r="3245" spans="1:5" x14ac:dyDescent="0.2">
      <c r="A3245" s="175">
        <v>38776</v>
      </c>
      <c r="B3245" s="176">
        <v>4.7</v>
      </c>
      <c r="C3245" s="176"/>
      <c r="D3245" s="176"/>
      <c r="E3245" s="176"/>
    </row>
    <row r="3246" spans="1:5" x14ac:dyDescent="0.2">
      <c r="A3246" s="175">
        <v>38777</v>
      </c>
      <c r="B3246" s="176">
        <v>4.74</v>
      </c>
      <c r="C3246" s="176"/>
      <c r="D3246" s="176"/>
      <c r="E3246" s="176"/>
    </row>
    <row r="3247" spans="1:5" x14ac:dyDescent="0.2">
      <c r="A3247" s="175">
        <v>38778</v>
      </c>
      <c r="B3247" s="177">
        <v>4.8</v>
      </c>
      <c r="C3247" s="177"/>
      <c r="D3247" s="177"/>
      <c r="E3247" s="177"/>
    </row>
    <row r="3248" spans="1:5" x14ac:dyDescent="0.2">
      <c r="A3248" s="175">
        <v>38779</v>
      </c>
      <c r="B3248" s="176">
        <v>4.84</v>
      </c>
      <c r="C3248" s="176"/>
      <c r="D3248" s="176"/>
      <c r="E3248" s="176"/>
    </row>
    <row r="3249" spans="1:5" x14ac:dyDescent="0.2">
      <c r="A3249" s="175">
        <v>38782</v>
      </c>
      <c r="B3249" s="176">
        <v>4.91</v>
      </c>
      <c r="C3249" s="176"/>
      <c r="D3249" s="176"/>
      <c r="E3249" s="176"/>
    </row>
    <row r="3250" spans="1:5" x14ac:dyDescent="0.2">
      <c r="A3250" s="175">
        <v>38783</v>
      </c>
      <c r="B3250" s="176">
        <v>4.91</v>
      </c>
      <c r="C3250" s="176"/>
      <c r="D3250" s="176"/>
      <c r="E3250" s="176"/>
    </row>
    <row r="3251" spans="1:5" x14ac:dyDescent="0.2">
      <c r="A3251" s="175">
        <v>38784</v>
      </c>
      <c r="B3251" s="176">
        <v>4.91</v>
      </c>
      <c r="C3251" s="176"/>
      <c r="D3251" s="176"/>
      <c r="E3251" s="176"/>
    </row>
    <row r="3252" spans="1:5" x14ac:dyDescent="0.2">
      <c r="A3252" s="175">
        <v>38785</v>
      </c>
      <c r="B3252" s="176">
        <v>4.91</v>
      </c>
      <c r="C3252" s="176"/>
      <c r="D3252" s="176"/>
      <c r="E3252" s="176"/>
    </row>
    <row r="3253" spans="1:5" x14ac:dyDescent="0.2">
      <c r="A3253" s="175">
        <v>38786</v>
      </c>
      <c r="B3253" s="176">
        <v>4.93</v>
      </c>
      <c r="C3253" s="176"/>
      <c r="D3253" s="176"/>
      <c r="E3253" s="176"/>
    </row>
    <row r="3254" spans="1:5" x14ac:dyDescent="0.2">
      <c r="A3254" s="175">
        <v>38789</v>
      </c>
      <c r="B3254" s="176">
        <v>4.95</v>
      </c>
      <c r="C3254" s="176"/>
      <c r="D3254" s="176"/>
      <c r="E3254" s="176"/>
    </row>
    <row r="3255" spans="1:5" x14ac:dyDescent="0.2">
      <c r="A3255" s="175">
        <v>38790</v>
      </c>
      <c r="B3255" s="176">
        <v>4.8899999999999997</v>
      </c>
      <c r="C3255" s="176"/>
      <c r="D3255" s="176"/>
      <c r="E3255" s="176"/>
    </row>
    <row r="3256" spans="1:5" x14ac:dyDescent="0.2">
      <c r="A3256" s="175">
        <v>38791</v>
      </c>
      <c r="B3256" s="176">
        <v>4.93</v>
      </c>
      <c r="C3256" s="176"/>
      <c r="D3256" s="176"/>
      <c r="E3256" s="176"/>
    </row>
    <row r="3257" spans="1:5" x14ac:dyDescent="0.2">
      <c r="A3257" s="175">
        <v>38792</v>
      </c>
      <c r="B3257" s="176">
        <v>4.8600000000000003</v>
      </c>
      <c r="C3257" s="176"/>
      <c r="D3257" s="176"/>
      <c r="E3257" s="176"/>
    </row>
    <row r="3258" spans="1:5" x14ac:dyDescent="0.2">
      <c r="A3258" s="175">
        <v>38793</v>
      </c>
      <c r="B3258" s="176">
        <v>4.8899999999999997</v>
      </c>
      <c r="C3258" s="176"/>
      <c r="D3258" s="176"/>
      <c r="E3258" s="176"/>
    </row>
    <row r="3259" spans="1:5" x14ac:dyDescent="0.2">
      <c r="A3259" s="175">
        <v>38796</v>
      </c>
      <c r="B3259" s="176">
        <v>4.87</v>
      </c>
      <c r="C3259" s="176"/>
      <c r="D3259" s="176"/>
      <c r="E3259" s="176"/>
    </row>
    <row r="3260" spans="1:5" x14ac:dyDescent="0.2">
      <c r="A3260" s="175">
        <v>38797</v>
      </c>
      <c r="B3260" s="176">
        <v>4.91</v>
      </c>
      <c r="C3260" s="176"/>
      <c r="D3260" s="176"/>
      <c r="E3260" s="176"/>
    </row>
    <row r="3261" spans="1:5" x14ac:dyDescent="0.2">
      <c r="A3261" s="175">
        <v>38798</v>
      </c>
      <c r="B3261" s="176">
        <v>4.91</v>
      </c>
      <c r="C3261" s="176"/>
      <c r="D3261" s="176"/>
      <c r="E3261" s="176"/>
    </row>
    <row r="3262" spans="1:5" x14ac:dyDescent="0.2">
      <c r="A3262" s="175">
        <v>38799</v>
      </c>
      <c r="B3262" s="176">
        <v>4.93</v>
      </c>
      <c r="C3262" s="176"/>
      <c r="D3262" s="176"/>
      <c r="E3262" s="176"/>
    </row>
    <row r="3263" spans="1:5" x14ac:dyDescent="0.2">
      <c r="A3263" s="175">
        <v>38800</v>
      </c>
      <c r="B3263" s="176">
        <v>4.87</v>
      </c>
      <c r="C3263" s="176"/>
      <c r="D3263" s="176"/>
      <c r="E3263" s="176"/>
    </row>
    <row r="3264" spans="1:5" x14ac:dyDescent="0.2">
      <c r="A3264" s="175">
        <v>38803</v>
      </c>
      <c r="B3264" s="176">
        <v>4.91</v>
      </c>
      <c r="C3264" s="176"/>
      <c r="D3264" s="176"/>
      <c r="E3264" s="176"/>
    </row>
    <row r="3265" spans="1:5" x14ac:dyDescent="0.2">
      <c r="A3265" s="175">
        <v>38804</v>
      </c>
      <c r="B3265" s="176">
        <v>4.9800000000000004</v>
      </c>
      <c r="C3265" s="176"/>
      <c r="D3265" s="176"/>
      <c r="E3265" s="176"/>
    </row>
    <row r="3266" spans="1:5" x14ac:dyDescent="0.2">
      <c r="A3266" s="175">
        <v>38805</v>
      </c>
      <c r="B3266" s="176">
        <v>5.0199999999999996</v>
      </c>
      <c r="C3266" s="176"/>
      <c r="D3266" s="176"/>
      <c r="E3266" s="176"/>
    </row>
    <row r="3267" spans="1:5" x14ac:dyDescent="0.2">
      <c r="A3267" s="175">
        <v>38806</v>
      </c>
      <c r="B3267" s="176">
        <v>5.07</v>
      </c>
      <c r="C3267" s="176"/>
      <c r="D3267" s="176"/>
      <c r="E3267" s="176"/>
    </row>
    <row r="3268" spans="1:5" x14ac:dyDescent="0.2">
      <c r="A3268" s="175">
        <v>38807</v>
      </c>
      <c r="B3268" s="176">
        <v>5.07</v>
      </c>
      <c r="C3268" s="176"/>
      <c r="D3268" s="176"/>
      <c r="E3268" s="176"/>
    </row>
    <row r="3269" spans="1:5" x14ac:dyDescent="0.2">
      <c r="A3269" s="175">
        <v>38810</v>
      </c>
      <c r="B3269" s="177">
        <v>5.08</v>
      </c>
      <c r="C3269" s="177"/>
      <c r="D3269" s="177"/>
      <c r="E3269" s="177"/>
    </row>
    <row r="3270" spans="1:5" x14ac:dyDescent="0.2">
      <c r="A3270" s="175">
        <v>38811</v>
      </c>
      <c r="B3270" s="176">
        <v>5.09</v>
      </c>
      <c r="C3270" s="176"/>
      <c r="D3270" s="176"/>
      <c r="E3270" s="176"/>
    </row>
    <row r="3271" spans="1:5" x14ac:dyDescent="0.2">
      <c r="A3271" s="175">
        <v>38812</v>
      </c>
      <c r="B3271" s="176">
        <v>5.07</v>
      </c>
      <c r="C3271" s="176"/>
      <c r="D3271" s="176"/>
      <c r="E3271" s="176"/>
    </row>
    <row r="3272" spans="1:5" x14ac:dyDescent="0.2">
      <c r="A3272" s="175">
        <v>38813</v>
      </c>
      <c r="B3272" s="176">
        <v>5.13</v>
      </c>
      <c r="C3272" s="176"/>
      <c r="D3272" s="176"/>
      <c r="E3272" s="176"/>
    </row>
    <row r="3273" spans="1:5" x14ac:dyDescent="0.2">
      <c r="A3273" s="175">
        <v>38814</v>
      </c>
      <c r="B3273" s="176">
        <v>5.2</v>
      </c>
      <c r="C3273" s="176"/>
      <c r="D3273" s="176"/>
      <c r="E3273" s="176"/>
    </row>
    <row r="3274" spans="1:5" x14ac:dyDescent="0.2">
      <c r="A3274" s="175">
        <v>38817</v>
      </c>
      <c r="B3274" s="177">
        <v>5.21</v>
      </c>
      <c r="C3274" s="177"/>
      <c r="D3274" s="177"/>
      <c r="E3274" s="177"/>
    </row>
    <row r="3275" spans="1:5" x14ac:dyDescent="0.2">
      <c r="A3275" s="175">
        <v>38818</v>
      </c>
      <c r="B3275" s="176">
        <v>5.17</v>
      </c>
      <c r="C3275" s="176"/>
      <c r="D3275" s="176"/>
      <c r="E3275" s="176"/>
    </row>
    <row r="3276" spans="1:5" x14ac:dyDescent="0.2">
      <c r="A3276" s="175">
        <v>38819</v>
      </c>
      <c r="B3276" s="176">
        <v>5.22</v>
      </c>
      <c r="C3276" s="176"/>
      <c r="D3276" s="176"/>
      <c r="E3276" s="176"/>
    </row>
    <row r="3277" spans="1:5" x14ac:dyDescent="0.2">
      <c r="A3277" s="175">
        <v>38820</v>
      </c>
      <c r="B3277" s="176">
        <v>5.28</v>
      </c>
      <c r="C3277" s="176"/>
      <c r="D3277" s="176"/>
      <c r="E3277" s="176"/>
    </row>
    <row r="3278" spans="1:5" x14ac:dyDescent="0.2">
      <c r="A3278" s="175">
        <v>38821</v>
      </c>
      <c r="B3278" s="176" t="e">
        <f>NA()</f>
        <v>#N/A</v>
      </c>
      <c r="C3278" s="176"/>
      <c r="D3278" s="176"/>
      <c r="E3278" s="176"/>
    </row>
    <row r="3279" spans="1:5" x14ac:dyDescent="0.2">
      <c r="A3279" s="175">
        <v>38824</v>
      </c>
      <c r="B3279" s="176">
        <v>5.25</v>
      </c>
      <c r="C3279" s="176"/>
      <c r="D3279" s="176"/>
      <c r="E3279" s="176"/>
    </row>
    <row r="3280" spans="1:5" x14ac:dyDescent="0.2">
      <c r="A3280" s="175">
        <v>38825</v>
      </c>
      <c r="B3280" s="176">
        <v>5.23</v>
      </c>
      <c r="C3280" s="176"/>
      <c r="D3280" s="176"/>
      <c r="E3280" s="176"/>
    </row>
    <row r="3281" spans="1:5" x14ac:dyDescent="0.2">
      <c r="A3281" s="175">
        <v>38826</v>
      </c>
      <c r="B3281" s="176">
        <v>5.29</v>
      </c>
      <c r="C3281" s="176"/>
      <c r="D3281" s="176"/>
      <c r="E3281" s="176"/>
    </row>
    <row r="3282" spans="1:5" x14ac:dyDescent="0.2">
      <c r="A3282" s="175">
        <v>38827</v>
      </c>
      <c r="B3282" s="176">
        <v>5.29</v>
      </c>
      <c r="C3282" s="176"/>
      <c r="D3282" s="176"/>
      <c r="E3282" s="176"/>
    </row>
    <row r="3283" spans="1:5" x14ac:dyDescent="0.2">
      <c r="A3283" s="175">
        <v>38828</v>
      </c>
      <c r="B3283" s="176">
        <v>5.25</v>
      </c>
      <c r="C3283" s="176"/>
      <c r="D3283" s="176"/>
      <c r="E3283" s="176"/>
    </row>
    <row r="3284" spans="1:5" x14ac:dyDescent="0.2">
      <c r="A3284" s="175">
        <v>38831</v>
      </c>
      <c r="B3284" s="177">
        <v>5.22</v>
      </c>
      <c r="C3284" s="177"/>
      <c r="D3284" s="177"/>
      <c r="E3284" s="177"/>
    </row>
    <row r="3285" spans="1:5" x14ac:dyDescent="0.2">
      <c r="A3285" s="175">
        <v>38832</v>
      </c>
      <c r="B3285" s="176">
        <v>5.31</v>
      </c>
      <c r="C3285" s="176"/>
      <c r="D3285" s="176"/>
      <c r="E3285" s="176"/>
    </row>
    <row r="3286" spans="1:5" x14ac:dyDescent="0.2">
      <c r="A3286" s="175">
        <v>38833</v>
      </c>
      <c r="B3286" s="176">
        <v>5.34</v>
      </c>
      <c r="C3286" s="176"/>
      <c r="D3286" s="176"/>
      <c r="E3286" s="176"/>
    </row>
    <row r="3287" spans="1:5" x14ac:dyDescent="0.2">
      <c r="A3287" s="175">
        <v>38834</v>
      </c>
      <c r="B3287" s="176">
        <v>5.32</v>
      </c>
      <c r="C3287" s="176"/>
      <c r="D3287" s="176"/>
      <c r="E3287" s="176"/>
    </row>
    <row r="3288" spans="1:5" x14ac:dyDescent="0.2">
      <c r="A3288" s="175">
        <v>38835</v>
      </c>
      <c r="B3288" s="176">
        <v>5.31</v>
      </c>
      <c r="C3288" s="176"/>
      <c r="D3288" s="176"/>
      <c r="E3288" s="176"/>
    </row>
    <row r="3289" spans="1:5" x14ac:dyDescent="0.2">
      <c r="A3289" s="175">
        <v>38838</v>
      </c>
      <c r="B3289" s="176">
        <v>5.38</v>
      </c>
      <c r="C3289" s="176"/>
      <c r="D3289" s="176"/>
      <c r="E3289" s="176"/>
    </row>
    <row r="3290" spans="1:5" x14ac:dyDescent="0.2">
      <c r="A3290" s="175">
        <v>38839</v>
      </c>
      <c r="B3290" s="176">
        <v>5.35</v>
      </c>
      <c r="C3290" s="176"/>
      <c r="D3290" s="176"/>
      <c r="E3290" s="176"/>
    </row>
    <row r="3291" spans="1:5" x14ac:dyDescent="0.2">
      <c r="A3291" s="175">
        <v>38840</v>
      </c>
      <c r="B3291" s="176">
        <v>5.38</v>
      </c>
      <c r="C3291" s="176"/>
      <c r="D3291" s="176"/>
      <c r="E3291" s="176"/>
    </row>
    <row r="3292" spans="1:5" x14ac:dyDescent="0.2">
      <c r="A3292" s="175">
        <v>38841</v>
      </c>
      <c r="B3292" s="176">
        <v>5.38</v>
      </c>
      <c r="C3292" s="176"/>
      <c r="D3292" s="176"/>
      <c r="E3292" s="176"/>
    </row>
    <row r="3293" spans="1:5" x14ac:dyDescent="0.2">
      <c r="A3293" s="175">
        <v>38842</v>
      </c>
      <c r="B3293" s="176">
        <v>5.35</v>
      </c>
      <c r="C3293" s="176"/>
      <c r="D3293" s="176"/>
      <c r="E3293" s="176"/>
    </row>
    <row r="3294" spans="1:5" x14ac:dyDescent="0.2">
      <c r="A3294" s="175">
        <v>38845</v>
      </c>
      <c r="B3294" s="176">
        <v>5.34</v>
      </c>
      <c r="C3294" s="176"/>
      <c r="D3294" s="176"/>
      <c r="E3294" s="176"/>
    </row>
    <row r="3295" spans="1:5" x14ac:dyDescent="0.2">
      <c r="A3295" s="175">
        <v>38846</v>
      </c>
      <c r="B3295" s="176">
        <v>5.35</v>
      </c>
      <c r="C3295" s="176"/>
      <c r="D3295" s="176"/>
      <c r="E3295" s="176"/>
    </row>
    <row r="3296" spans="1:5" x14ac:dyDescent="0.2">
      <c r="A3296" s="175">
        <v>38847</v>
      </c>
      <c r="B3296" s="176">
        <v>5.34</v>
      </c>
      <c r="C3296" s="176"/>
      <c r="D3296" s="176"/>
      <c r="E3296" s="176"/>
    </row>
    <row r="3297" spans="1:5" x14ac:dyDescent="0.2">
      <c r="A3297" s="175">
        <v>38848</v>
      </c>
      <c r="B3297" s="176">
        <v>5.38</v>
      </c>
      <c r="C3297" s="176"/>
      <c r="D3297" s="176"/>
      <c r="E3297" s="176"/>
    </row>
    <row r="3298" spans="1:5" x14ac:dyDescent="0.2">
      <c r="A3298" s="175">
        <v>38849</v>
      </c>
      <c r="B3298" s="176">
        <v>5.44</v>
      </c>
      <c r="C3298" s="176"/>
      <c r="D3298" s="176"/>
      <c r="E3298" s="176"/>
    </row>
    <row r="3299" spans="1:5" x14ac:dyDescent="0.2">
      <c r="A3299" s="175">
        <v>38852</v>
      </c>
      <c r="B3299" s="176">
        <v>5.41</v>
      </c>
      <c r="C3299" s="176"/>
      <c r="D3299" s="176"/>
      <c r="E3299" s="176"/>
    </row>
    <row r="3300" spans="1:5" x14ac:dyDescent="0.2">
      <c r="A3300" s="175">
        <v>38853</v>
      </c>
      <c r="B3300" s="176">
        <v>5.36</v>
      </c>
      <c r="C3300" s="176"/>
      <c r="D3300" s="176"/>
      <c r="E3300" s="176"/>
    </row>
    <row r="3301" spans="1:5" x14ac:dyDescent="0.2">
      <c r="A3301" s="175">
        <v>38854</v>
      </c>
      <c r="B3301" s="176">
        <v>5.42</v>
      </c>
      <c r="C3301" s="176"/>
      <c r="D3301" s="176"/>
      <c r="E3301" s="176"/>
    </row>
    <row r="3302" spans="1:5" x14ac:dyDescent="0.2">
      <c r="A3302" s="175">
        <v>38855</v>
      </c>
      <c r="B3302" s="176">
        <v>5.32</v>
      </c>
      <c r="C3302" s="176"/>
      <c r="D3302" s="176"/>
      <c r="E3302" s="176"/>
    </row>
    <row r="3303" spans="1:5" x14ac:dyDescent="0.2">
      <c r="A3303" s="175">
        <v>38856</v>
      </c>
      <c r="B3303" s="176">
        <v>5.28</v>
      </c>
      <c r="C3303" s="176"/>
      <c r="D3303" s="176"/>
      <c r="E3303" s="176"/>
    </row>
    <row r="3304" spans="1:5" x14ac:dyDescent="0.2">
      <c r="A3304" s="175">
        <v>38859</v>
      </c>
      <c r="B3304" s="176">
        <v>5.28</v>
      </c>
      <c r="C3304" s="176"/>
      <c r="D3304" s="176"/>
      <c r="E3304" s="176"/>
    </row>
    <row r="3305" spans="1:5" x14ac:dyDescent="0.2">
      <c r="A3305" s="175">
        <v>38860</v>
      </c>
      <c r="B3305" s="176">
        <v>5.3</v>
      </c>
      <c r="C3305" s="176"/>
      <c r="D3305" s="176"/>
      <c r="E3305" s="176"/>
    </row>
    <row r="3306" spans="1:5" x14ac:dyDescent="0.2">
      <c r="A3306" s="175">
        <v>38861</v>
      </c>
      <c r="B3306" s="176">
        <v>5.27</v>
      </c>
      <c r="C3306" s="176"/>
      <c r="D3306" s="176"/>
      <c r="E3306" s="176"/>
    </row>
    <row r="3307" spans="1:5" x14ac:dyDescent="0.2">
      <c r="A3307" s="175">
        <v>38862</v>
      </c>
      <c r="B3307" s="176">
        <v>5.31</v>
      </c>
      <c r="C3307" s="176"/>
      <c r="D3307" s="176"/>
      <c r="E3307" s="176"/>
    </row>
    <row r="3308" spans="1:5" x14ac:dyDescent="0.2">
      <c r="A3308" s="175">
        <v>38863</v>
      </c>
      <c r="B3308" s="176">
        <v>5.3</v>
      </c>
      <c r="C3308" s="176"/>
      <c r="D3308" s="176"/>
      <c r="E3308" s="176"/>
    </row>
    <row r="3309" spans="1:5" x14ac:dyDescent="0.2">
      <c r="A3309" s="175">
        <v>38866</v>
      </c>
      <c r="B3309" s="177" t="e">
        <f>NA()</f>
        <v>#N/A</v>
      </c>
      <c r="C3309" s="177"/>
      <c r="D3309" s="177"/>
      <c r="E3309" s="177"/>
    </row>
    <row r="3310" spans="1:5" x14ac:dyDescent="0.2">
      <c r="A3310" s="175">
        <v>38867</v>
      </c>
      <c r="B3310" s="176">
        <v>5.33</v>
      </c>
      <c r="C3310" s="176"/>
      <c r="D3310" s="176"/>
      <c r="E3310" s="176"/>
    </row>
    <row r="3311" spans="1:5" x14ac:dyDescent="0.2">
      <c r="A3311" s="175">
        <v>38868</v>
      </c>
      <c r="B3311" s="176">
        <v>5.35</v>
      </c>
      <c r="C3311" s="176"/>
      <c r="D3311" s="176"/>
      <c r="E3311" s="176"/>
    </row>
    <row r="3312" spans="1:5" x14ac:dyDescent="0.2">
      <c r="A3312" s="175">
        <v>38869</v>
      </c>
      <c r="B3312" s="176">
        <v>5.34</v>
      </c>
      <c r="C3312" s="176"/>
      <c r="D3312" s="176"/>
      <c r="E3312" s="176"/>
    </row>
    <row r="3313" spans="1:5" x14ac:dyDescent="0.2">
      <c r="A3313" s="175">
        <v>38870</v>
      </c>
      <c r="B3313" s="176">
        <v>5.24</v>
      </c>
      <c r="C3313" s="176"/>
      <c r="D3313" s="176"/>
      <c r="E3313" s="176"/>
    </row>
    <row r="3314" spans="1:5" x14ac:dyDescent="0.2">
      <c r="A3314" s="175">
        <v>38873</v>
      </c>
      <c r="B3314" s="176">
        <v>5.24</v>
      </c>
      <c r="C3314" s="176"/>
      <c r="D3314" s="176"/>
      <c r="E3314" s="176"/>
    </row>
    <row r="3315" spans="1:5" x14ac:dyDescent="0.2">
      <c r="A3315" s="175">
        <v>38874</v>
      </c>
      <c r="B3315" s="176">
        <v>5.22</v>
      </c>
      <c r="C3315" s="176"/>
      <c r="D3315" s="176"/>
      <c r="E3315" s="176"/>
    </row>
    <row r="3316" spans="1:5" x14ac:dyDescent="0.2">
      <c r="A3316" s="175">
        <v>38875</v>
      </c>
      <c r="B3316" s="176">
        <v>5.23</v>
      </c>
      <c r="C3316" s="176"/>
      <c r="D3316" s="176"/>
      <c r="E3316" s="176"/>
    </row>
    <row r="3317" spans="1:5" x14ac:dyDescent="0.2">
      <c r="A3317" s="175">
        <v>38876</v>
      </c>
      <c r="B3317" s="176">
        <v>5.2</v>
      </c>
      <c r="C3317" s="176"/>
      <c r="D3317" s="176"/>
      <c r="E3317" s="176"/>
    </row>
    <row r="3318" spans="1:5" x14ac:dyDescent="0.2">
      <c r="A3318" s="175">
        <v>38877</v>
      </c>
      <c r="B3318" s="176">
        <v>5.17</v>
      </c>
      <c r="C3318" s="176"/>
      <c r="D3318" s="176"/>
      <c r="E3318" s="176"/>
    </row>
    <row r="3319" spans="1:5" x14ac:dyDescent="0.2">
      <c r="A3319" s="175">
        <v>38880</v>
      </c>
      <c r="B3319" s="176">
        <v>5.17</v>
      </c>
      <c r="C3319" s="176"/>
      <c r="D3319" s="176"/>
      <c r="E3319" s="176"/>
    </row>
    <row r="3320" spans="1:5" x14ac:dyDescent="0.2">
      <c r="A3320" s="175">
        <v>38881</v>
      </c>
      <c r="B3320" s="176">
        <v>5.15</v>
      </c>
      <c r="C3320" s="176"/>
      <c r="D3320" s="176"/>
      <c r="E3320" s="176"/>
    </row>
    <row r="3321" spans="1:5" x14ac:dyDescent="0.2">
      <c r="A3321" s="175">
        <v>38882</v>
      </c>
      <c r="B3321" s="176">
        <v>5.23</v>
      </c>
      <c r="C3321" s="176"/>
      <c r="D3321" s="176"/>
      <c r="E3321" s="176"/>
    </row>
    <row r="3322" spans="1:5" x14ac:dyDescent="0.2">
      <c r="A3322" s="175">
        <v>38883</v>
      </c>
      <c r="B3322" s="176">
        <v>5.27</v>
      </c>
      <c r="C3322" s="176"/>
      <c r="D3322" s="176"/>
      <c r="E3322" s="176"/>
    </row>
    <row r="3323" spans="1:5" x14ac:dyDescent="0.2">
      <c r="A3323" s="175">
        <v>38884</v>
      </c>
      <c r="B3323" s="176">
        <v>5.31</v>
      </c>
      <c r="C3323" s="176"/>
      <c r="D3323" s="176"/>
      <c r="E3323" s="176"/>
    </row>
    <row r="3324" spans="1:5" x14ac:dyDescent="0.2">
      <c r="A3324" s="175">
        <v>38887</v>
      </c>
      <c r="B3324" s="176">
        <v>5.32</v>
      </c>
      <c r="C3324" s="176"/>
      <c r="D3324" s="176"/>
      <c r="E3324" s="176"/>
    </row>
    <row r="3325" spans="1:5" x14ac:dyDescent="0.2">
      <c r="A3325" s="175">
        <v>38888</v>
      </c>
      <c r="B3325" s="176">
        <v>5.33</v>
      </c>
      <c r="C3325" s="176"/>
      <c r="D3325" s="176"/>
      <c r="E3325" s="176"/>
    </row>
    <row r="3326" spans="1:5" x14ac:dyDescent="0.2">
      <c r="A3326" s="175">
        <v>38889</v>
      </c>
      <c r="B3326" s="176">
        <v>5.32</v>
      </c>
      <c r="C3326" s="176"/>
      <c r="D3326" s="176"/>
      <c r="E3326" s="176"/>
    </row>
    <row r="3327" spans="1:5" x14ac:dyDescent="0.2">
      <c r="A3327" s="175">
        <v>38890</v>
      </c>
      <c r="B3327" s="176">
        <v>5.37</v>
      </c>
      <c r="C3327" s="176"/>
      <c r="D3327" s="176"/>
      <c r="E3327" s="176"/>
    </row>
    <row r="3328" spans="1:5" x14ac:dyDescent="0.2">
      <c r="A3328" s="175">
        <v>38891</v>
      </c>
      <c r="B3328" s="176">
        <v>5.4</v>
      </c>
      <c r="C3328" s="176"/>
      <c r="D3328" s="176"/>
      <c r="E3328" s="176"/>
    </row>
    <row r="3329" spans="1:5" x14ac:dyDescent="0.2">
      <c r="A3329" s="175">
        <v>38894</v>
      </c>
      <c r="B3329" s="176">
        <v>5.42</v>
      </c>
      <c r="C3329" s="176"/>
      <c r="D3329" s="176"/>
      <c r="E3329" s="176"/>
    </row>
    <row r="3330" spans="1:5" x14ac:dyDescent="0.2">
      <c r="A3330" s="175">
        <v>38895</v>
      </c>
      <c r="B3330" s="176">
        <v>5.38</v>
      </c>
      <c r="C3330" s="176"/>
      <c r="D3330" s="176"/>
      <c r="E3330" s="176"/>
    </row>
    <row r="3331" spans="1:5" x14ac:dyDescent="0.2">
      <c r="A3331" s="175">
        <v>38896</v>
      </c>
      <c r="B3331" s="176">
        <v>5.42</v>
      </c>
      <c r="C3331" s="176"/>
      <c r="D3331" s="176"/>
      <c r="E3331" s="176"/>
    </row>
    <row r="3332" spans="1:5" x14ac:dyDescent="0.2">
      <c r="A3332" s="175">
        <v>38897</v>
      </c>
      <c r="B3332" s="176">
        <v>5.39</v>
      </c>
      <c r="C3332" s="176"/>
      <c r="D3332" s="176"/>
      <c r="E3332" s="176"/>
    </row>
    <row r="3333" spans="1:5" x14ac:dyDescent="0.2">
      <c r="A3333" s="175">
        <v>38898</v>
      </c>
      <c r="B3333" s="176">
        <v>5.31</v>
      </c>
      <c r="C3333" s="176"/>
      <c r="D3333" s="176"/>
      <c r="E3333" s="176"/>
    </row>
    <row r="3334" spans="1:5" x14ac:dyDescent="0.2">
      <c r="A3334" s="175">
        <v>38901</v>
      </c>
      <c r="B3334" s="176">
        <v>5.33</v>
      </c>
      <c r="C3334" s="176"/>
      <c r="D3334" s="176"/>
      <c r="E3334" s="176"/>
    </row>
    <row r="3335" spans="1:5" x14ac:dyDescent="0.2">
      <c r="A3335" s="175">
        <v>38902</v>
      </c>
      <c r="B3335" s="176" t="e">
        <f>NA()</f>
        <v>#N/A</v>
      </c>
      <c r="C3335" s="176"/>
      <c r="D3335" s="176"/>
      <c r="E3335" s="176"/>
    </row>
    <row r="3336" spans="1:5" x14ac:dyDescent="0.2">
      <c r="A3336" s="175">
        <v>38903</v>
      </c>
      <c r="B3336" s="176">
        <v>5.39</v>
      </c>
      <c r="C3336" s="176"/>
      <c r="D3336" s="176"/>
      <c r="E3336" s="176"/>
    </row>
    <row r="3337" spans="1:5" x14ac:dyDescent="0.2">
      <c r="A3337" s="175">
        <v>38904</v>
      </c>
      <c r="B3337" s="176">
        <v>5.35</v>
      </c>
      <c r="C3337" s="176"/>
      <c r="D3337" s="176"/>
      <c r="E3337" s="176"/>
    </row>
    <row r="3338" spans="1:5" x14ac:dyDescent="0.2">
      <c r="A3338" s="175">
        <v>38905</v>
      </c>
      <c r="B3338" s="176">
        <v>5.29</v>
      </c>
      <c r="C3338" s="176"/>
      <c r="D3338" s="176"/>
      <c r="E3338" s="176"/>
    </row>
    <row r="3339" spans="1:5" x14ac:dyDescent="0.2">
      <c r="A3339" s="175">
        <v>38908</v>
      </c>
      <c r="B3339" s="176">
        <v>5.29</v>
      </c>
      <c r="C3339" s="176"/>
      <c r="D3339" s="176"/>
      <c r="E3339" s="176"/>
    </row>
    <row r="3340" spans="1:5" x14ac:dyDescent="0.2">
      <c r="A3340" s="175">
        <v>38909</v>
      </c>
      <c r="B3340" s="176">
        <v>5.26</v>
      </c>
      <c r="C3340" s="176"/>
      <c r="D3340" s="176"/>
      <c r="E3340" s="176"/>
    </row>
    <row r="3341" spans="1:5" x14ac:dyDescent="0.2">
      <c r="A3341" s="175">
        <v>38910</v>
      </c>
      <c r="B3341" s="176">
        <v>5.26</v>
      </c>
      <c r="C3341" s="176"/>
      <c r="D3341" s="176"/>
      <c r="E3341" s="176"/>
    </row>
    <row r="3342" spans="1:5" x14ac:dyDescent="0.2">
      <c r="A3342" s="175">
        <v>38911</v>
      </c>
      <c r="B3342" s="176">
        <v>5.23</v>
      </c>
      <c r="C3342" s="176"/>
      <c r="D3342" s="176"/>
      <c r="E3342" s="176"/>
    </row>
    <row r="3343" spans="1:5" x14ac:dyDescent="0.2">
      <c r="A3343" s="175">
        <v>38912</v>
      </c>
      <c r="B3343" s="176">
        <v>5.23</v>
      </c>
      <c r="C3343" s="176"/>
      <c r="D3343" s="176"/>
      <c r="E3343" s="176"/>
    </row>
    <row r="3344" spans="1:5" x14ac:dyDescent="0.2">
      <c r="A3344" s="175">
        <v>38915</v>
      </c>
      <c r="B3344" s="176">
        <v>5.23</v>
      </c>
      <c r="C3344" s="176"/>
      <c r="D3344" s="176"/>
      <c r="E3344" s="176"/>
    </row>
    <row r="3345" spans="1:5" x14ac:dyDescent="0.2">
      <c r="A3345" s="175">
        <v>38916</v>
      </c>
      <c r="B3345" s="176">
        <v>5.29</v>
      </c>
      <c r="C3345" s="176"/>
      <c r="D3345" s="176"/>
      <c r="E3345" s="176"/>
    </row>
    <row r="3346" spans="1:5" x14ac:dyDescent="0.2">
      <c r="A3346" s="175">
        <v>38917</v>
      </c>
      <c r="B3346" s="176">
        <v>5.22</v>
      </c>
      <c r="C3346" s="176"/>
      <c r="D3346" s="176"/>
      <c r="E3346" s="176"/>
    </row>
    <row r="3347" spans="1:5" x14ac:dyDescent="0.2">
      <c r="A3347" s="175">
        <v>38918</v>
      </c>
      <c r="B3347" s="176">
        <v>5.2</v>
      </c>
      <c r="C3347" s="176"/>
      <c r="D3347" s="176"/>
      <c r="E3347" s="176"/>
    </row>
    <row r="3348" spans="1:5" x14ac:dyDescent="0.2">
      <c r="A3348" s="175">
        <v>38919</v>
      </c>
      <c r="B3348" s="177">
        <v>5.21</v>
      </c>
      <c r="C3348" s="177"/>
      <c r="D3348" s="177"/>
      <c r="E3348" s="177"/>
    </row>
    <row r="3349" spans="1:5" x14ac:dyDescent="0.2">
      <c r="A3349" s="175">
        <v>38922</v>
      </c>
      <c r="B3349" s="176">
        <v>5.22</v>
      </c>
      <c r="C3349" s="176"/>
      <c r="D3349" s="176"/>
      <c r="E3349" s="176"/>
    </row>
    <row r="3350" spans="1:5" x14ac:dyDescent="0.2">
      <c r="A3350" s="175">
        <v>38923</v>
      </c>
      <c r="B3350" s="176">
        <v>5.24</v>
      </c>
      <c r="C3350" s="176"/>
      <c r="D3350" s="176"/>
      <c r="E3350" s="176"/>
    </row>
    <row r="3351" spans="1:5" x14ac:dyDescent="0.2">
      <c r="A3351" s="175">
        <v>38924</v>
      </c>
      <c r="B3351" s="176">
        <v>5.22</v>
      </c>
      <c r="C3351" s="176"/>
      <c r="D3351" s="176"/>
      <c r="E3351" s="176"/>
    </row>
    <row r="3352" spans="1:5" x14ac:dyDescent="0.2">
      <c r="A3352" s="175">
        <v>38925</v>
      </c>
      <c r="B3352" s="176">
        <v>5.22</v>
      </c>
      <c r="C3352" s="176"/>
      <c r="D3352" s="176"/>
      <c r="E3352" s="176"/>
    </row>
    <row r="3353" spans="1:5" x14ac:dyDescent="0.2">
      <c r="A3353" s="175">
        <v>38926</v>
      </c>
      <c r="B3353" s="176">
        <v>5.17</v>
      </c>
      <c r="C3353" s="176"/>
      <c r="D3353" s="176"/>
      <c r="E3353" s="176"/>
    </row>
    <row r="3354" spans="1:5" x14ac:dyDescent="0.2">
      <c r="A3354" s="175">
        <v>38929</v>
      </c>
      <c r="B3354" s="176">
        <v>5.17</v>
      </c>
      <c r="C3354" s="176"/>
      <c r="D3354" s="176"/>
      <c r="E3354" s="176"/>
    </row>
    <row r="3355" spans="1:5" x14ac:dyDescent="0.2">
      <c r="A3355" s="175">
        <v>38930</v>
      </c>
      <c r="B3355" s="176">
        <v>5.17</v>
      </c>
      <c r="C3355" s="176"/>
      <c r="D3355" s="176"/>
      <c r="E3355" s="176"/>
    </row>
    <row r="3356" spans="1:5" x14ac:dyDescent="0.2">
      <c r="A3356" s="175">
        <v>38931</v>
      </c>
      <c r="B3356" s="176">
        <v>5.14</v>
      </c>
      <c r="C3356" s="176"/>
      <c r="D3356" s="176"/>
      <c r="E3356" s="176"/>
    </row>
    <row r="3357" spans="1:5" x14ac:dyDescent="0.2">
      <c r="A3357" s="175">
        <v>38932</v>
      </c>
      <c r="B3357" s="176">
        <v>5.13</v>
      </c>
      <c r="C3357" s="176"/>
      <c r="D3357" s="176"/>
      <c r="E3357" s="176"/>
    </row>
    <row r="3358" spans="1:5" x14ac:dyDescent="0.2">
      <c r="A3358" s="175">
        <v>38933</v>
      </c>
      <c r="B3358" s="176">
        <v>5.09</v>
      </c>
      <c r="C3358" s="176"/>
      <c r="D3358" s="176"/>
      <c r="E3358" s="176"/>
    </row>
    <row r="3359" spans="1:5" x14ac:dyDescent="0.2">
      <c r="A3359" s="175">
        <v>38936</v>
      </c>
      <c r="B3359" s="176">
        <v>5.09</v>
      </c>
      <c r="C3359" s="176"/>
      <c r="D3359" s="176"/>
      <c r="E3359" s="176"/>
    </row>
    <row r="3360" spans="1:5" x14ac:dyDescent="0.2">
      <c r="A3360" s="175">
        <v>38937</v>
      </c>
      <c r="B3360" s="176">
        <v>5.1100000000000003</v>
      </c>
      <c r="C3360" s="176"/>
      <c r="D3360" s="176"/>
      <c r="E3360" s="176"/>
    </row>
    <row r="3361" spans="1:5" x14ac:dyDescent="0.2">
      <c r="A3361" s="175">
        <v>38938</v>
      </c>
      <c r="B3361" s="176">
        <v>5.13</v>
      </c>
      <c r="C3361" s="176"/>
      <c r="D3361" s="176"/>
      <c r="E3361" s="176"/>
    </row>
    <row r="3362" spans="1:5" x14ac:dyDescent="0.2">
      <c r="A3362" s="175">
        <v>38939</v>
      </c>
      <c r="B3362" s="176">
        <v>5.15</v>
      </c>
      <c r="C3362" s="176"/>
      <c r="D3362" s="176"/>
      <c r="E3362" s="176"/>
    </row>
    <row r="3363" spans="1:5" x14ac:dyDescent="0.2">
      <c r="A3363" s="175">
        <v>38940</v>
      </c>
      <c r="B3363" s="176">
        <v>5.18</v>
      </c>
      <c r="C3363" s="176"/>
      <c r="D3363" s="176"/>
      <c r="E3363" s="176"/>
    </row>
    <row r="3364" spans="1:5" x14ac:dyDescent="0.2">
      <c r="A3364" s="175">
        <v>38943</v>
      </c>
      <c r="B3364" s="176">
        <v>5.21</v>
      </c>
      <c r="C3364" s="176"/>
      <c r="D3364" s="176"/>
      <c r="E3364" s="176"/>
    </row>
    <row r="3365" spans="1:5" x14ac:dyDescent="0.2">
      <c r="A3365" s="175">
        <v>38944</v>
      </c>
      <c r="B3365" s="176">
        <v>5.13</v>
      </c>
      <c r="C3365" s="176"/>
      <c r="D3365" s="176"/>
      <c r="E3365" s="176"/>
    </row>
    <row r="3366" spans="1:5" x14ac:dyDescent="0.2">
      <c r="A3366" s="175">
        <v>38945</v>
      </c>
      <c r="B3366" s="176">
        <v>5.08</v>
      </c>
      <c r="C3366" s="176"/>
      <c r="D3366" s="176"/>
      <c r="E3366" s="176"/>
    </row>
    <row r="3367" spans="1:5" x14ac:dyDescent="0.2">
      <c r="A3367" s="175">
        <v>38946</v>
      </c>
      <c r="B3367" s="176">
        <v>5.08</v>
      </c>
      <c r="C3367" s="176"/>
      <c r="D3367" s="176"/>
      <c r="E3367" s="176"/>
    </row>
    <row r="3368" spans="1:5" x14ac:dyDescent="0.2">
      <c r="A3368" s="175">
        <v>38947</v>
      </c>
      <c r="B3368" s="176">
        <v>5.05</v>
      </c>
      <c r="C3368" s="176"/>
      <c r="D3368" s="176"/>
      <c r="E3368" s="176"/>
    </row>
    <row r="3369" spans="1:5" x14ac:dyDescent="0.2">
      <c r="A3369" s="175">
        <v>38950</v>
      </c>
      <c r="B3369" s="176">
        <v>5.04</v>
      </c>
      <c r="C3369" s="176"/>
      <c r="D3369" s="176"/>
      <c r="E3369" s="176"/>
    </row>
    <row r="3370" spans="1:5" x14ac:dyDescent="0.2">
      <c r="A3370" s="175">
        <v>38951</v>
      </c>
      <c r="B3370" s="176">
        <v>5.03</v>
      </c>
      <c r="C3370" s="176"/>
      <c r="D3370" s="176"/>
      <c r="E3370" s="176"/>
    </row>
    <row r="3371" spans="1:5" x14ac:dyDescent="0.2">
      <c r="A3371" s="175">
        <v>38952</v>
      </c>
      <c r="B3371" s="176">
        <v>5.03</v>
      </c>
      <c r="C3371" s="176"/>
      <c r="D3371" s="176"/>
      <c r="E3371" s="176"/>
    </row>
    <row r="3372" spans="1:5" x14ac:dyDescent="0.2">
      <c r="A3372" s="175">
        <v>38953</v>
      </c>
      <c r="B3372" s="176">
        <v>5.0199999999999996</v>
      </c>
      <c r="C3372" s="176"/>
      <c r="D3372" s="176"/>
      <c r="E3372" s="176"/>
    </row>
    <row r="3373" spans="1:5" x14ac:dyDescent="0.2">
      <c r="A3373" s="175">
        <v>38954</v>
      </c>
      <c r="B3373" s="176">
        <v>5.01</v>
      </c>
      <c r="C3373" s="176"/>
      <c r="D3373" s="176"/>
      <c r="E3373" s="176"/>
    </row>
    <row r="3374" spans="1:5" x14ac:dyDescent="0.2">
      <c r="A3374" s="175">
        <v>38957</v>
      </c>
      <c r="B3374" s="176">
        <v>5.01</v>
      </c>
      <c r="C3374" s="176"/>
      <c r="D3374" s="176"/>
      <c r="E3374" s="176"/>
    </row>
    <row r="3375" spans="1:5" x14ac:dyDescent="0.2">
      <c r="A3375" s="175">
        <v>38958</v>
      </c>
      <c r="B3375" s="176">
        <v>5</v>
      </c>
      <c r="C3375" s="176"/>
      <c r="D3375" s="176"/>
      <c r="E3375" s="176"/>
    </row>
    <row r="3376" spans="1:5" x14ac:dyDescent="0.2">
      <c r="A3376" s="175">
        <v>38959</v>
      </c>
      <c r="B3376" s="176">
        <v>4.9800000000000004</v>
      </c>
      <c r="C3376" s="176"/>
      <c r="D3376" s="176"/>
      <c r="E3376" s="176"/>
    </row>
    <row r="3377" spans="1:5" x14ac:dyDescent="0.2">
      <c r="A3377" s="175">
        <v>38960</v>
      </c>
      <c r="B3377" s="176">
        <v>4.95</v>
      </c>
      <c r="C3377" s="176"/>
      <c r="D3377" s="176"/>
      <c r="E3377" s="176"/>
    </row>
    <row r="3378" spans="1:5" x14ac:dyDescent="0.2">
      <c r="A3378" s="175">
        <v>38961</v>
      </c>
      <c r="B3378" s="176">
        <v>4.95</v>
      </c>
      <c r="C3378" s="176"/>
      <c r="D3378" s="176"/>
      <c r="E3378" s="176"/>
    </row>
    <row r="3379" spans="1:5" x14ac:dyDescent="0.2">
      <c r="A3379" s="175">
        <v>38964</v>
      </c>
      <c r="B3379" s="177" t="e">
        <f>NA()</f>
        <v>#N/A</v>
      </c>
      <c r="C3379" s="177"/>
      <c r="D3379" s="177"/>
      <c r="E3379" s="177"/>
    </row>
    <row r="3380" spans="1:5" x14ac:dyDescent="0.2">
      <c r="A3380" s="175">
        <v>38965</v>
      </c>
      <c r="B3380" s="176">
        <v>5.01</v>
      </c>
      <c r="C3380" s="176"/>
      <c r="D3380" s="176"/>
      <c r="E3380" s="176"/>
    </row>
    <row r="3381" spans="1:5" x14ac:dyDescent="0.2">
      <c r="A3381" s="175">
        <v>38966</v>
      </c>
      <c r="B3381" s="176">
        <v>5.0199999999999996</v>
      </c>
      <c r="C3381" s="176"/>
      <c r="D3381" s="176"/>
      <c r="E3381" s="176"/>
    </row>
    <row r="3382" spans="1:5" x14ac:dyDescent="0.2">
      <c r="A3382" s="175">
        <v>38967</v>
      </c>
      <c r="B3382" s="176">
        <v>5.01</v>
      </c>
      <c r="C3382" s="176"/>
      <c r="D3382" s="176"/>
      <c r="E3382" s="176"/>
    </row>
    <row r="3383" spans="1:5" x14ac:dyDescent="0.2">
      <c r="A3383" s="175">
        <v>38968</v>
      </c>
      <c r="B3383" s="176">
        <v>4.99</v>
      </c>
      <c r="C3383" s="176"/>
      <c r="D3383" s="176"/>
      <c r="E3383" s="176"/>
    </row>
    <row r="3384" spans="1:5" x14ac:dyDescent="0.2">
      <c r="A3384" s="175">
        <v>38971</v>
      </c>
      <c r="B3384" s="176">
        <v>5.0199999999999996</v>
      </c>
      <c r="C3384" s="176"/>
      <c r="D3384" s="176"/>
      <c r="E3384" s="176"/>
    </row>
    <row r="3385" spans="1:5" x14ac:dyDescent="0.2">
      <c r="A3385" s="175">
        <v>38972</v>
      </c>
      <c r="B3385" s="176">
        <v>4.9800000000000004</v>
      </c>
      <c r="C3385" s="176"/>
      <c r="D3385" s="176"/>
      <c r="E3385" s="176"/>
    </row>
    <row r="3386" spans="1:5" x14ac:dyDescent="0.2">
      <c r="A3386" s="175">
        <v>38973</v>
      </c>
      <c r="B3386" s="176">
        <v>4.97</v>
      </c>
      <c r="C3386" s="176"/>
      <c r="D3386" s="176"/>
      <c r="E3386" s="176"/>
    </row>
    <row r="3387" spans="1:5" x14ac:dyDescent="0.2">
      <c r="A3387" s="175">
        <v>38974</v>
      </c>
      <c r="B3387" s="176">
        <v>4.99</v>
      </c>
      <c r="C3387" s="176"/>
      <c r="D3387" s="176"/>
      <c r="E3387" s="176"/>
    </row>
    <row r="3388" spans="1:5" x14ac:dyDescent="0.2">
      <c r="A3388" s="175">
        <v>38975</v>
      </c>
      <c r="B3388" s="176">
        <v>5</v>
      </c>
      <c r="C3388" s="176"/>
      <c r="D3388" s="176"/>
      <c r="E3388" s="176"/>
    </row>
    <row r="3389" spans="1:5" x14ac:dyDescent="0.2">
      <c r="A3389" s="175">
        <v>38978</v>
      </c>
      <c r="B3389" s="176">
        <v>5.01</v>
      </c>
      <c r="C3389" s="176"/>
      <c r="D3389" s="176"/>
      <c r="E3389" s="176"/>
    </row>
    <row r="3390" spans="1:5" x14ac:dyDescent="0.2">
      <c r="A3390" s="175">
        <v>38979</v>
      </c>
      <c r="B3390" s="176">
        <v>4.9400000000000004</v>
      </c>
      <c r="C3390" s="176"/>
      <c r="D3390" s="176"/>
      <c r="E3390" s="176"/>
    </row>
    <row r="3391" spans="1:5" x14ac:dyDescent="0.2">
      <c r="A3391" s="175">
        <v>38980</v>
      </c>
      <c r="B3391" s="176">
        <v>4.93</v>
      </c>
      <c r="C3391" s="176"/>
      <c r="D3391" s="176"/>
      <c r="E3391" s="176"/>
    </row>
    <row r="3392" spans="1:5" x14ac:dyDescent="0.2">
      <c r="A3392" s="175">
        <v>38981</v>
      </c>
      <c r="B3392" s="176">
        <v>4.8600000000000003</v>
      </c>
      <c r="C3392" s="176"/>
      <c r="D3392" s="176"/>
      <c r="E3392" s="176"/>
    </row>
    <row r="3393" spans="1:5" x14ac:dyDescent="0.2">
      <c r="A3393" s="175">
        <v>38982</v>
      </c>
      <c r="B3393" s="176">
        <v>4.82</v>
      </c>
      <c r="C3393" s="176"/>
      <c r="D3393" s="176"/>
      <c r="E3393" s="176"/>
    </row>
    <row r="3394" spans="1:5" x14ac:dyDescent="0.2">
      <c r="A3394" s="175">
        <v>38985</v>
      </c>
      <c r="B3394" s="176">
        <v>4.7699999999999996</v>
      </c>
      <c r="C3394" s="176"/>
      <c r="D3394" s="176"/>
      <c r="E3394" s="176"/>
    </row>
    <row r="3395" spans="1:5" x14ac:dyDescent="0.2">
      <c r="A3395" s="175">
        <v>38986</v>
      </c>
      <c r="B3395" s="176">
        <v>4.79</v>
      </c>
      <c r="C3395" s="176"/>
      <c r="D3395" s="176"/>
      <c r="E3395" s="176"/>
    </row>
    <row r="3396" spans="1:5" x14ac:dyDescent="0.2">
      <c r="A3396" s="175">
        <v>38987</v>
      </c>
      <c r="B3396" s="176">
        <v>4.8099999999999996</v>
      </c>
      <c r="C3396" s="176"/>
      <c r="D3396" s="176"/>
      <c r="E3396" s="176"/>
    </row>
    <row r="3397" spans="1:5" x14ac:dyDescent="0.2">
      <c r="A3397" s="175">
        <v>38988</v>
      </c>
      <c r="B3397" s="176">
        <v>4.84</v>
      </c>
      <c r="C3397" s="176"/>
      <c r="D3397" s="176"/>
      <c r="E3397" s="176"/>
    </row>
    <row r="3398" spans="1:5" x14ac:dyDescent="0.2">
      <c r="A3398" s="175">
        <v>38989</v>
      </c>
      <c r="B3398" s="176">
        <v>4.84</v>
      </c>
      <c r="C3398" s="176"/>
      <c r="D3398" s="176"/>
      <c r="E3398" s="176"/>
    </row>
    <row r="3399" spans="1:5" x14ac:dyDescent="0.2">
      <c r="A3399" s="175">
        <v>38992</v>
      </c>
      <c r="B3399" s="176">
        <v>4.83</v>
      </c>
      <c r="C3399" s="176"/>
      <c r="D3399" s="176"/>
      <c r="E3399" s="176"/>
    </row>
    <row r="3400" spans="1:5" x14ac:dyDescent="0.2">
      <c r="A3400" s="175">
        <v>38993</v>
      </c>
      <c r="B3400" s="176">
        <v>4.83</v>
      </c>
      <c r="C3400" s="176"/>
      <c r="D3400" s="176"/>
      <c r="E3400" s="176"/>
    </row>
    <row r="3401" spans="1:5" x14ac:dyDescent="0.2">
      <c r="A3401" s="175">
        <v>38994</v>
      </c>
      <c r="B3401" s="176">
        <v>4.79</v>
      </c>
      <c r="C3401" s="176"/>
      <c r="D3401" s="176"/>
      <c r="E3401" s="176"/>
    </row>
    <row r="3402" spans="1:5" x14ac:dyDescent="0.2">
      <c r="A3402" s="175">
        <v>38995</v>
      </c>
      <c r="B3402" s="176">
        <v>4.84</v>
      </c>
      <c r="C3402" s="176"/>
      <c r="D3402" s="176"/>
      <c r="E3402" s="176"/>
    </row>
    <row r="3403" spans="1:5" x14ac:dyDescent="0.2">
      <c r="A3403" s="175">
        <v>38996</v>
      </c>
      <c r="B3403" s="176">
        <v>4.92</v>
      </c>
      <c r="C3403" s="176"/>
      <c r="D3403" s="176"/>
      <c r="E3403" s="176"/>
    </row>
    <row r="3404" spans="1:5" x14ac:dyDescent="0.2">
      <c r="A3404" s="175">
        <v>38999</v>
      </c>
      <c r="B3404" s="176" t="e">
        <f>NA()</f>
        <v>#N/A</v>
      </c>
      <c r="C3404" s="176"/>
      <c r="D3404" s="176"/>
      <c r="E3404" s="176"/>
    </row>
    <row r="3405" spans="1:5" x14ac:dyDescent="0.2">
      <c r="A3405" s="175">
        <v>39000</v>
      </c>
      <c r="B3405" s="177">
        <v>4.96</v>
      </c>
      <c r="C3405" s="177"/>
      <c r="D3405" s="177"/>
      <c r="E3405" s="177"/>
    </row>
    <row r="3406" spans="1:5" x14ac:dyDescent="0.2">
      <c r="A3406" s="175">
        <v>39001</v>
      </c>
      <c r="B3406" s="176">
        <v>4.99</v>
      </c>
      <c r="C3406" s="176"/>
      <c r="D3406" s="176"/>
      <c r="E3406" s="176"/>
    </row>
    <row r="3407" spans="1:5" x14ac:dyDescent="0.2">
      <c r="A3407" s="175">
        <v>39002</v>
      </c>
      <c r="B3407" s="176">
        <v>4.99</v>
      </c>
      <c r="C3407" s="176"/>
      <c r="D3407" s="176"/>
      <c r="E3407" s="176"/>
    </row>
    <row r="3408" spans="1:5" x14ac:dyDescent="0.2">
      <c r="A3408" s="175">
        <v>39003</v>
      </c>
      <c r="B3408" s="176">
        <v>5.0199999999999996</v>
      </c>
      <c r="C3408" s="176"/>
      <c r="D3408" s="176"/>
      <c r="E3408" s="176"/>
    </row>
    <row r="3409" spans="1:5" x14ac:dyDescent="0.2">
      <c r="A3409" s="175">
        <v>39006</v>
      </c>
      <c r="B3409" s="176">
        <v>5</v>
      </c>
      <c r="C3409" s="176"/>
      <c r="D3409" s="176"/>
      <c r="E3409" s="176"/>
    </row>
    <row r="3410" spans="1:5" x14ac:dyDescent="0.2">
      <c r="A3410" s="175">
        <v>39007</v>
      </c>
      <c r="B3410" s="176">
        <v>4.99</v>
      </c>
      <c r="C3410" s="176"/>
      <c r="D3410" s="176"/>
      <c r="E3410" s="176"/>
    </row>
    <row r="3411" spans="1:5" x14ac:dyDescent="0.2">
      <c r="A3411" s="175">
        <v>39008</v>
      </c>
      <c r="B3411" s="176">
        <v>4.97</v>
      </c>
      <c r="C3411" s="176"/>
      <c r="D3411" s="176"/>
      <c r="E3411" s="176"/>
    </row>
    <row r="3412" spans="1:5" x14ac:dyDescent="0.2">
      <c r="A3412" s="175">
        <v>39009</v>
      </c>
      <c r="B3412" s="176">
        <v>4.99</v>
      </c>
      <c r="C3412" s="176"/>
      <c r="D3412" s="176"/>
      <c r="E3412" s="176"/>
    </row>
    <row r="3413" spans="1:5" x14ac:dyDescent="0.2">
      <c r="A3413" s="175">
        <v>39010</v>
      </c>
      <c r="B3413" s="176">
        <v>4.99</v>
      </c>
      <c r="C3413" s="176"/>
      <c r="D3413" s="176"/>
      <c r="E3413" s="176"/>
    </row>
    <row r="3414" spans="1:5" x14ac:dyDescent="0.2">
      <c r="A3414" s="175">
        <v>39013</v>
      </c>
      <c r="B3414" s="176">
        <v>5.03</v>
      </c>
      <c r="C3414" s="176"/>
      <c r="D3414" s="176"/>
      <c r="E3414" s="176"/>
    </row>
    <row r="3415" spans="1:5" x14ac:dyDescent="0.2">
      <c r="A3415" s="175">
        <v>39014</v>
      </c>
      <c r="B3415" s="176">
        <v>5.03</v>
      </c>
      <c r="C3415" s="176"/>
      <c r="D3415" s="176"/>
      <c r="E3415" s="176"/>
    </row>
    <row r="3416" spans="1:5" x14ac:dyDescent="0.2">
      <c r="A3416" s="175">
        <v>39015</v>
      </c>
      <c r="B3416" s="176">
        <v>4.9800000000000004</v>
      </c>
      <c r="C3416" s="176"/>
      <c r="D3416" s="176"/>
      <c r="E3416" s="176"/>
    </row>
    <row r="3417" spans="1:5" x14ac:dyDescent="0.2">
      <c r="A3417" s="175">
        <v>39016</v>
      </c>
      <c r="B3417" s="176">
        <v>4.93</v>
      </c>
      <c r="C3417" s="176"/>
      <c r="D3417" s="176"/>
      <c r="E3417" s="176"/>
    </row>
    <row r="3418" spans="1:5" x14ac:dyDescent="0.2">
      <c r="A3418" s="175">
        <v>39017</v>
      </c>
      <c r="B3418" s="176">
        <v>4.88</v>
      </c>
      <c r="C3418" s="176"/>
      <c r="D3418" s="176"/>
      <c r="E3418" s="176"/>
    </row>
    <row r="3419" spans="1:5" x14ac:dyDescent="0.2">
      <c r="A3419" s="175">
        <v>39020</v>
      </c>
      <c r="B3419" s="176">
        <v>4.88</v>
      </c>
      <c r="C3419" s="176"/>
      <c r="D3419" s="176"/>
      <c r="E3419" s="176"/>
    </row>
    <row r="3420" spans="1:5" x14ac:dyDescent="0.2">
      <c r="A3420" s="175">
        <v>39021</v>
      </c>
      <c r="B3420" s="176">
        <v>4.8099999999999996</v>
      </c>
      <c r="C3420" s="176"/>
      <c r="D3420" s="176"/>
      <c r="E3420" s="176"/>
    </row>
    <row r="3421" spans="1:5" x14ac:dyDescent="0.2">
      <c r="A3421" s="175">
        <v>39022</v>
      </c>
      <c r="B3421" s="176">
        <v>4.7699999999999996</v>
      </c>
      <c r="C3421" s="176"/>
      <c r="D3421" s="176"/>
      <c r="E3421" s="176"/>
    </row>
    <row r="3422" spans="1:5" x14ac:dyDescent="0.2">
      <c r="A3422" s="175">
        <v>39023</v>
      </c>
      <c r="B3422" s="176">
        <v>4.8</v>
      </c>
      <c r="C3422" s="176"/>
      <c r="D3422" s="176"/>
      <c r="E3422" s="176"/>
    </row>
    <row r="3423" spans="1:5" x14ac:dyDescent="0.2">
      <c r="A3423" s="175">
        <v>39024</v>
      </c>
      <c r="B3423" s="176">
        <v>4.9000000000000004</v>
      </c>
      <c r="C3423" s="176"/>
      <c r="D3423" s="176"/>
      <c r="E3423" s="176"/>
    </row>
    <row r="3424" spans="1:5" x14ac:dyDescent="0.2">
      <c r="A3424" s="175">
        <v>39027</v>
      </c>
      <c r="B3424" s="176">
        <v>4.8899999999999997</v>
      </c>
      <c r="C3424" s="176"/>
      <c r="D3424" s="176"/>
      <c r="E3424" s="176"/>
    </row>
    <row r="3425" spans="1:5" x14ac:dyDescent="0.2">
      <c r="A3425" s="175">
        <v>39028</v>
      </c>
      <c r="B3425" s="176">
        <v>4.8499999999999996</v>
      </c>
      <c r="C3425" s="176"/>
      <c r="D3425" s="176"/>
      <c r="E3425" s="176"/>
    </row>
    <row r="3426" spans="1:5" x14ac:dyDescent="0.2">
      <c r="A3426" s="175">
        <v>39029</v>
      </c>
      <c r="B3426" s="176">
        <v>4.82</v>
      </c>
      <c r="C3426" s="176"/>
      <c r="D3426" s="176"/>
      <c r="E3426" s="176"/>
    </row>
    <row r="3427" spans="1:5" x14ac:dyDescent="0.2">
      <c r="A3427" s="175">
        <v>39030</v>
      </c>
      <c r="B3427" s="176">
        <v>4.82</v>
      </c>
      <c r="C3427" s="176"/>
      <c r="D3427" s="176"/>
      <c r="E3427" s="176"/>
    </row>
    <row r="3428" spans="1:5" x14ac:dyDescent="0.2">
      <c r="A3428" s="175">
        <v>39031</v>
      </c>
      <c r="B3428" s="176">
        <v>4.78</v>
      </c>
      <c r="C3428" s="176"/>
      <c r="D3428" s="176"/>
      <c r="E3428" s="176"/>
    </row>
    <row r="3429" spans="1:5" x14ac:dyDescent="0.2">
      <c r="A3429" s="175">
        <v>39034</v>
      </c>
      <c r="B3429" s="176">
        <v>4.8</v>
      </c>
      <c r="C3429" s="176"/>
      <c r="D3429" s="176"/>
      <c r="E3429" s="176"/>
    </row>
    <row r="3430" spans="1:5" x14ac:dyDescent="0.2">
      <c r="A3430" s="175">
        <v>39035</v>
      </c>
      <c r="B3430" s="176">
        <v>4.76</v>
      </c>
      <c r="C3430" s="176"/>
      <c r="D3430" s="176"/>
      <c r="E3430" s="176"/>
    </row>
    <row r="3431" spans="1:5" x14ac:dyDescent="0.2">
      <c r="A3431" s="175">
        <v>39036</v>
      </c>
      <c r="B3431" s="176">
        <v>4.8</v>
      </c>
      <c r="C3431" s="176"/>
      <c r="D3431" s="176"/>
      <c r="E3431" s="176"/>
    </row>
    <row r="3432" spans="1:5" x14ac:dyDescent="0.2">
      <c r="A3432" s="175">
        <v>39037</v>
      </c>
      <c r="B3432" s="176">
        <v>4.84</v>
      </c>
      <c r="C3432" s="176"/>
      <c r="D3432" s="176"/>
      <c r="E3432" s="176"/>
    </row>
    <row r="3433" spans="1:5" x14ac:dyDescent="0.2">
      <c r="A3433" s="175">
        <v>39038</v>
      </c>
      <c r="B3433" s="176">
        <v>4.79</v>
      </c>
      <c r="C3433" s="176"/>
      <c r="D3433" s="176"/>
      <c r="E3433" s="176"/>
    </row>
    <row r="3434" spans="1:5" x14ac:dyDescent="0.2">
      <c r="A3434" s="175">
        <v>39041</v>
      </c>
      <c r="B3434" s="176">
        <v>4.78</v>
      </c>
      <c r="C3434" s="176"/>
      <c r="D3434" s="176"/>
      <c r="E3434" s="176"/>
    </row>
    <row r="3435" spans="1:5" x14ac:dyDescent="0.2">
      <c r="A3435" s="175">
        <v>39042</v>
      </c>
      <c r="B3435" s="176">
        <v>4.76</v>
      </c>
      <c r="C3435" s="176"/>
      <c r="D3435" s="176"/>
      <c r="E3435" s="176"/>
    </row>
    <row r="3436" spans="1:5" x14ac:dyDescent="0.2">
      <c r="A3436" s="175">
        <v>39043</v>
      </c>
      <c r="B3436" s="176">
        <v>4.76</v>
      </c>
      <c r="C3436" s="176"/>
      <c r="D3436" s="176"/>
      <c r="E3436" s="176"/>
    </row>
    <row r="3437" spans="1:5" x14ac:dyDescent="0.2">
      <c r="A3437" s="175">
        <v>39044</v>
      </c>
      <c r="B3437" s="176" t="e">
        <f>NA()</f>
        <v>#N/A</v>
      </c>
      <c r="C3437" s="176"/>
      <c r="D3437" s="176"/>
      <c r="E3437" s="176"/>
    </row>
    <row r="3438" spans="1:5" x14ac:dyDescent="0.2">
      <c r="A3438" s="175">
        <v>39045</v>
      </c>
      <c r="B3438" s="176">
        <v>4.74</v>
      </c>
      <c r="C3438" s="176"/>
      <c r="D3438" s="176"/>
      <c r="E3438" s="176"/>
    </row>
    <row r="3439" spans="1:5" x14ac:dyDescent="0.2">
      <c r="A3439" s="175">
        <v>39048</v>
      </c>
      <c r="B3439" s="176">
        <v>4.7300000000000004</v>
      </c>
      <c r="C3439" s="176"/>
      <c r="D3439" s="176"/>
      <c r="E3439" s="176"/>
    </row>
    <row r="3440" spans="1:5" x14ac:dyDescent="0.2">
      <c r="A3440" s="175">
        <v>39049</v>
      </c>
      <c r="B3440" s="176">
        <v>4.7</v>
      </c>
      <c r="C3440" s="176"/>
      <c r="D3440" s="176"/>
      <c r="E3440" s="176"/>
    </row>
    <row r="3441" spans="1:5" x14ac:dyDescent="0.2">
      <c r="A3441" s="175">
        <v>39050</v>
      </c>
      <c r="B3441" s="176">
        <v>4.72</v>
      </c>
      <c r="C3441" s="176"/>
      <c r="D3441" s="176"/>
      <c r="E3441" s="176"/>
    </row>
    <row r="3442" spans="1:5" x14ac:dyDescent="0.2">
      <c r="A3442" s="175">
        <v>39051</v>
      </c>
      <c r="B3442" s="176">
        <v>4.66</v>
      </c>
      <c r="C3442" s="176"/>
      <c r="D3442" s="176"/>
      <c r="E3442" s="176"/>
    </row>
    <row r="3443" spans="1:5" x14ac:dyDescent="0.2">
      <c r="A3443" s="175">
        <v>39052</v>
      </c>
      <c r="B3443" s="176">
        <v>4.6399999999999997</v>
      </c>
      <c r="C3443" s="176"/>
      <c r="D3443" s="176"/>
      <c r="E3443" s="176"/>
    </row>
    <row r="3444" spans="1:5" x14ac:dyDescent="0.2">
      <c r="A3444" s="175">
        <v>39055</v>
      </c>
      <c r="B3444" s="176">
        <v>4.6500000000000004</v>
      </c>
      <c r="C3444" s="176"/>
      <c r="D3444" s="176"/>
      <c r="E3444" s="176"/>
    </row>
    <row r="3445" spans="1:5" x14ac:dyDescent="0.2">
      <c r="A3445" s="175">
        <v>39056</v>
      </c>
      <c r="B3445" s="176">
        <v>4.67</v>
      </c>
      <c r="C3445" s="176"/>
      <c r="D3445" s="176"/>
      <c r="E3445" s="176"/>
    </row>
    <row r="3446" spans="1:5" x14ac:dyDescent="0.2">
      <c r="A3446" s="175">
        <v>39057</v>
      </c>
      <c r="B3446" s="176">
        <v>4.6900000000000004</v>
      </c>
      <c r="C3446" s="176"/>
      <c r="D3446" s="176"/>
      <c r="E3446" s="176"/>
    </row>
    <row r="3447" spans="1:5" x14ac:dyDescent="0.2">
      <c r="A3447" s="175">
        <v>39058</v>
      </c>
      <c r="B3447" s="176">
        <v>4.7</v>
      </c>
      <c r="C3447" s="176"/>
      <c r="D3447" s="176"/>
      <c r="E3447" s="176"/>
    </row>
    <row r="3448" spans="1:5" x14ac:dyDescent="0.2">
      <c r="A3448" s="175">
        <v>39059</v>
      </c>
      <c r="B3448" s="176">
        <v>4.76</v>
      </c>
      <c r="C3448" s="176"/>
      <c r="D3448" s="176"/>
      <c r="E3448" s="176"/>
    </row>
    <row r="3449" spans="1:5" x14ac:dyDescent="0.2">
      <c r="A3449" s="175">
        <v>39062</v>
      </c>
      <c r="B3449" s="177">
        <v>4.7300000000000004</v>
      </c>
      <c r="C3449" s="177"/>
      <c r="D3449" s="177"/>
      <c r="E3449" s="177"/>
    </row>
    <row r="3450" spans="1:5" x14ac:dyDescent="0.2">
      <c r="A3450" s="175">
        <v>39063</v>
      </c>
      <c r="B3450" s="176">
        <v>4.7</v>
      </c>
      <c r="C3450" s="176"/>
      <c r="D3450" s="176"/>
      <c r="E3450" s="176"/>
    </row>
    <row r="3451" spans="1:5" x14ac:dyDescent="0.2">
      <c r="A3451" s="175">
        <v>39064</v>
      </c>
      <c r="B3451" s="176">
        <v>4.78</v>
      </c>
      <c r="C3451" s="176"/>
      <c r="D3451" s="176"/>
      <c r="E3451" s="176"/>
    </row>
    <row r="3452" spans="1:5" x14ac:dyDescent="0.2">
      <c r="A3452" s="175">
        <v>39065</v>
      </c>
      <c r="B3452" s="176">
        <v>4.8099999999999996</v>
      </c>
      <c r="C3452" s="176"/>
      <c r="D3452" s="176"/>
      <c r="E3452" s="176"/>
    </row>
    <row r="3453" spans="1:5" x14ac:dyDescent="0.2">
      <c r="A3453" s="175">
        <v>39066</v>
      </c>
      <c r="B3453" s="176">
        <v>4.8099999999999996</v>
      </c>
      <c r="C3453" s="176"/>
      <c r="D3453" s="176"/>
      <c r="E3453" s="176"/>
    </row>
    <row r="3454" spans="1:5" x14ac:dyDescent="0.2">
      <c r="A3454" s="175">
        <v>39069</v>
      </c>
      <c r="B3454" s="176">
        <v>4.8099999999999996</v>
      </c>
      <c r="C3454" s="176"/>
      <c r="D3454" s="176"/>
      <c r="E3454" s="176"/>
    </row>
    <row r="3455" spans="1:5" x14ac:dyDescent="0.2">
      <c r="A3455" s="175">
        <v>39070</v>
      </c>
      <c r="B3455" s="176">
        <v>4.82</v>
      </c>
      <c r="C3455" s="176"/>
      <c r="D3455" s="176"/>
      <c r="E3455" s="176"/>
    </row>
    <row r="3456" spans="1:5" x14ac:dyDescent="0.2">
      <c r="A3456" s="175">
        <v>39071</v>
      </c>
      <c r="B3456" s="176">
        <v>4.82</v>
      </c>
      <c r="C3456" s="176"/>
      <c r="D3456" s="176"/>
      <c r="E3456" s="176"/>
    </row>
    <row r="3457" spans="1:5" x14ac:dyDescent="0.2">
      <c r="A3457" s="175">
        <v>39072</v>
      </c>
      <c r="B3457" s="176">
        <v>4.78</v>
      </c>
      <c r="C3457" s="176"/>
      <c r="D3457" s="176"/>
      <c r="E3457" s="176"/>
    </row>
    <row r="3458" spans="1:5" x14ac:dyDescent="0.2">
      <c r="A3458" s="175">
        <v>39073</v>
      </c>
      <c r="B3458" s="176">
        <v>4.8499999999999996</v>
      </c>
      <c r="C3458" s="176"/>
      <c r="D3458" s="176"/>
      <c r="E3458" s="176"/>
    </row>
    <row r="3459" spans="1:5" x14ac:dyDescent="0.2">
      <c r="A3459" s="175">
        <v>39076</v>
      </c>
      <c r="B3459" s="176" t="e">
        <f>NA()</f>
        <v>#N/A</v>
      </c>
      <c r="C3459" s="176"/>
      <c r="D3459" s="176"/>
      <c r="E3459" s="176"/>
    </row>
    <row r="3460" spans="1:5" x14ac:dyDescent="0.2">
      <c r="A3460" s="175">
        <v>39077</v>
      </c>
      <c r="B3460" s="176">
        <v>4.82</v>
      </c>
      <c r="C3460" s="176"/>
      <c r="D3460" s="176"/>
      <c r="E3460" s="176"/>
    </row>
    <row r="3461" spans="1:5" x14ac:dyDescent="0.2">
      <c r="A3461" s="175">
        <v>39078</v>
      </c>
      <c r="B3461" s="176">
        <v>4.87</v>
      </c>
      <c r="C3461" s="176"/>
      <c r="D3461" s="176"/>
      <c r="E3461" s="176"/>
    </row>
    <row r="3462" spans="1:5" x14ac:dyDescent="0.2">
      <c r="A3462" s="175">
        <v>39079</v>
      </c>
      <c r="B3462" s="176">
        <v>4.9000000000000004</v>
      </c>
      <c r="C3462" s="176"/>
      <c r="D3462" s="176"/>
      <c r="E3462" s="176"/>
    </row>
    <row r="3463" spans="1:5" x14ac:dyDescent="0.2">
      <c r="A3463" s="175">
        <v>39080</v>
      </c>
      <c r="B3463" s="176">
        <v>4.91</v>
      </c>
      <c r="C3463" s="176"/>
      <c r="D3463" s="176"/>
      <c r="E3463" s="176"/>
    </row>
    <row r="3464" spans="1:5" x14ac:dyDescent="0.2">
      <c r="A3464" s="175">
        <v>39083</v>
      </c>
      <c r="B3464" s="176" t="e">
        <f>NA()</f>
        <v>#N/A</v>
      </c>
      <c r="C3464" s="176"/>
      <c r="D3464" s="176"/>
      <c r="E3464" s="176"/>
    </row>
    <row r="3465" spans="1:5" x14ac:dyDescent="0.2">
      <c r="A3465" s="175">
        <v>39084</v>
      </c>
      <c r="B3465" s="176">
        <v>4.87</v>
      </c>
      <c r="C3465" s="176"/>
      <c r="D3465" s="176"/>
      <c r="E3465" s="176"/>
    </row>
    <row r="3466" spans="1:5" x14ac:dyDescent="0.2">
      <c r="A3466" s="175">
        <v>39085</v>
      </c>
      <c r="B3466" s="176">
        <v>4.8499999999999996</v>
      </c>
      <c r="C3466" s="176"/>
      <c r="D3466" s="176"/>
      <c r="E3466" s="176"/>
    </row>
    <row r="3467" spans="1:5" x14ac:dyDescent="0.2">
      <c r="A3467" s="175">
        <v>39086</v>
      </c>
      <c r="B3467" s="176">
        <v>4.8099999999999996</v>
      </c>
      <c r="C3467" s="176"/>
      <c r="D3467" s="176"/>
      <c r="E3467" s="176"/>
    </row>
    <row r="3468" spans="1:5" x14ac:dyDescent="0.2">
      <c r="A3468" s="175">
        <v>39087</v>
      </c>
      <c r="B3468" s="176">
        <v>4.84</v>
      </c>
      <c r="C3468" s="176"/>
      <c r="D3468" s="176"/>
      <c r="E3468" s="176"/>
    </row>
    <row r="3469" spans="1:5" x14ac:dyDescent="0.2">
      <c r="A3469" s="175">
        <v>39090</v>
      </c>
      <c r="B3469" s="176">
        <v>4.84</v>
      </c>
      <c r="C3469" s="176"/>
      <c r="D3469" s="176"/>
      <c r="E3469" s="176"/>
    </row>
    <row r="3470" spans="1:5" x14ac:dyDescent="0.2">
      <c r="A3470" s="175">
        <v>39091</v>
      </c>
      <c r="B3470" s="176">
        <v>4.83</v>
      </c>
      <c r="C3470" s="176"/>
      <c r="D3470" s="176"/>
      <c r="E3470" s="176"/>
    </row>
    <row r="3471" spans="1:5" x14ac:dyDescent="0.2">
      <c r="A3471" s="175">
        <v>39092</v>
      </c>
      <c r="B3471" s="176">
        <v>4.87</v>
      </c>
      <c r="C3471" s="176"/>
      <c r="D3471" s="176"/>
      <c r="E3471" s="176"/>
    </row>
    <row r="3472" spans="1:5" x14ac:dyDescent="0.2">
      <c r="A3472" s="175">
        <v>39093</v>
      </c>
      <c r="B3472" s="176">
        <v>4.92</v>
      </c>
      <c r="C3472" s="176"/>
      <c r="D3472" s="176"/>
      <c r="E3472" s="176"/>
    </row>
    <row r="3473" spans="1:5" x14ac:dyDescent="0.2">
      <c r="A3473" s="175">
        <v>39094</v>
      </c>
      <c r="B3473" s="176">
        <v>4.96</v>
      </c>
      <c r="C3473" s="176"/>
      <c r="D3473" s="176"/>
      <c r="E3473" s="176"/>
    </row>
    <row r="3474" spans="1:5" x14ac:dyDescent="0.2">
      <c r="A3474" s="175">
        <v>39097</v>
      </c>
      <c r="B3474" s="177" t="e">
        <f>NA()</f>
        <v>#N/A</v>
      </c>
      <c r="C3474" s="177"/>
      <c r="D3474" s="177"/>
      <c r="E3474" s="177"/>
    </row>
    <row r="3475" spans="1:5" x14ac:dyDescent="0.2">
      <c r="A3475" s="175">
        <v>39098</v>
      </c>
      <c r="B3475" s="176">
        <v>4.9400000000000004</v>
      </c>
      <c r="C3475" s="176"/>
      <c r="D3475" s="176"/>
      <c r="E3475" s="176"/>
    </row>
    <row r="3476" spans="1:5" x14ac:dyDescent="0.2">
      <c r="A3476" s="175">
        <v>39099</v>
      </c>
      <c r="B3476" s="176">
        <v>4.9800000000000004</v>
      </c>
      <c r="C3476" s="176"/>
      <c r="D3476" s="176"/>
      <c r="E3476" s="176"/>
    </row>
    <row r="3477" spans="1:5" x14ac:dyDescent="0.2">
      <c r="A3477" s="175">
        <v>39100</v>
      </c>
      <c r="B3477" s="176">
        <v>4.9400000000000004</v>
      </c>
      <c r="C3477" s="176"/>
      <c r="D3477" s="176"/>
      <c r="E3477" s="176"/>
    </row>
    <row r="3478" spans="1:5" x14ac:dyDescent="0.2">
      <c r="A3478" s="175">
        <v>39101</v>
      </c>
      <c r="B3478" s="176">
        <v>4.96</v>
      </c>
      <c r="C3478" s="176"/>
      <c r="D3478" s="176"/>
      <c r="E3478" s="176"/>
    </row>
    <row r="3479" spans="1:5" x14ac:dyDescent="0.2">
      <c r="A3479" s="175">
        <v>39104</v>
      </c>
      <c r="B3479" s="176">
        <v>4.9400000000000004</v>
      </c>
      <c r="C3479" s="176"/>
      <c r="D3479" s="176"/>
      <c r="E3479" s="176"/>
    </row>
    <row r="3480" spans="1:5" x14ac:dyDescent="0.2">
      <c r="A3480" s="175">
        <v>39105</v>
      </c>
      <c r="B3480" s="176">
        <v>5</v>
      </c>
      <c r="C3480" s="176"/>
      <c r="D3480" s="176"/>
      <c r="E3480" s="176"/>
    </row>
    <row r="3481" spans="1:5" x14ac:dyDescent="0.2">
      <c r="A3481" s="175">
        <v>39106</v>
      </c>
      <c r="B3481" s="176">
        <v>5</v>
      </c>
      <c r="C3481" s="176"/>
      <c r="D3481" s="176"/>
      <c r="E3481" s="176"/>
    </row>
    <row r="3482" spans="1:5" x14ac:dyDescent="0.2">
      <c r="A3482" s="175">
        <v>39107</v>
      </c>
      <c r="B3482" s="176">
        <v>5.0599999999999996</v>
      </c>
      <c r="C3482" s="176"/>
      <c r="D3482" s="176"/>
      <c r="E3482" s="176"/>
    </row>
    <row r="3483" spans="1:5" x14ac:dyDescent="0.2">
      <c r="A3483" s="175">
        <v>39108</v>
      </c>
      <c r="B3483" s="176">
        <v>5.07</v>
      </c>
      <c r="C3483" s="176"/>
      <c r="D3483" s="176"/>
      <c r="E3483" s="176"/>
    </row>
    <row r="3484" spans="1:5" x14ac:dyDescent="0.2">
      <c r="A3484" s="175">
        <v>39111</v>
      </c>
      <c r="B3484" s="176">
        <v>5.09</v>
      </c>
      <c r="C3484" s="176"/>
      <c r="D3484" s="176"/>
      <c r="E3484" s="176"/>
    </row>
    <row r="3485" spans="1:5" x14ac:dyDescent="0.2">
      <c r="A3485" s="175">
        <v>39112</v>
      </c>
      <c r="B3485" s="176">
        <v>5.07</v>
      </c>
      <c r="C3485" s="176"/>
      <c r="D3485" s="176"/>
      <c r="E3485" s="176"/>
    </row>
    <row r="3486" spans="1:5" x14ac:dyDescent="0.2">
      <c r="A3486" s="175">
        <v>39113</v>
      </c>
      <c r="B3486" s="176">
        <v>5.0199999999999996</v>
      </c>
      <c r="C3486" s="176"/>
      <c r="D3486" s="176"/>
      <c r="E3486" s="176"/>
    </row>
    <row r="3487" spans="1:5" x14ac:dyDescent="0.2">
      <c r="A3487" s="175">
        <v>39114</v>
      </c>
      <c r="B3487" s="176">
        <v>5.0199999999999996</v>
      </c>
      <c r="C3487" s="176"/>
      <c r="D3487" s="176"/>
      <c r="E3487" s="176"/>
    </row>
    <row r="3488" spans="1:5" x14ac:dyDescent="0.2">
      <c r="A3488" s="175">
        <v>39115</v>
      </c>
      <c r="B3488" s="176">
        <v>5.0199999999999996</v>
      </c>
      <c r="C3488" s="176"/>
      <c r="D3488" s="176"/>
      <c r="E3488" s="176"/>
    </row>
    <row r="3489" spans="1:5" x14ac:dyDescent="0.2">
      <c r="A3489" s="175">
        <v>39118</v>
      </c>
      <c r="B3489" s="176">
        <v>5</v>
      </c>
      <c r="C3489" s="176"/>
      <c r="D3489" s="176"/>
      <c r="E3489" s="176"/>
    </row>
    <row r="3490" spans="1:5" x14ac:dyDescent="0.2">
      <c r="A3490" s="175">
        <v>39119</v>
      </c>
      <c r="B3490" s="176">
        <v>4.96</v>
      </c>
      <c r="C3490" s="176"/>
      <c r="D3490" s="176"/>
      <c r="E3490" s="176"/>
    </row>
    <row r="3491" spans="1:5" x14ac:dyDescent="0.2">
      <c r="A3491" s="175">
        <v>39120</v>
      </c>
      <c r="B3491" s="176">
        <v>4.9400000000000004</v>
      </c>
      <c r="C3491" s="176"/>
      <c r="D3491" s="176"/>
      <c r="E3491" s="176"/>
    </row>
    <row r="3492" spans="1:5" x14ac:dyDescent="0.2">
      <c r="A3492" s="175">
        <v>39121</v>
      </c>
      <c r="B3492" s="176">
        <v>4.93</v>
      </c>
      <c r="C3492" s="176"/>
      <c r="D3492" s="176"/>
      <c r="E3492" s="176"/>
    </row>
    <row r="3493" spans="1:5" x14ac:dyDescent="0.2">
      <c r="A3493" s="175">
        <v>39122</v>
      </c>
      <c r="B3493" s="176">
        <v>4.9800000000000004</v>
      </c>
      <c r="C3493" s="176"/>
      <c r="D3493" s="176"/>
      <c r="E3493" s="176"/>
    </row>
    <row r="3494" spans="1:5" x14ac:dyDescent="0.2">
      <c r="A3494" s="175">
        <v>39125</v>
      </c>
      <c r="B3494" s="176">
        <v>5</v>
      </c>
      <c r="C3494" s="176"/>
      <c r="D3494" s="176"/>
      <c r="E3494" s="176"/>
    </row>
    <row r="3495" spans="1:5" x14ac:dyDescent="0.2">
      <c r="A3495" s="175">
        <v>39126</v>
      </c>
      <c r="B3495" s="176">
        <v>5.0199999999999996</v>
      </c>
      <c r="C3495" s="176"/>
      <c r="D3495" s="176"/>
      <c r="E3495" s="176"/>
    </row>
    <row r="3496" spans="1:5" x14ac:dyDescent="0.2">
      <c r="A3496" s="175">
        <v>39127</v>
      </c>
      <c r="B3496" s="176">
        <v>4.9400000000000004</v>
      </c>
      <c r="C3496" s="176"/>
      <c r="D3496" s="176"/>
      <c r="E3496" s="176"/>
    </row>
    <row r="3497" spans="1:5" x14ac:dyDescent="0.2">
      <c r="A3497" s="175">
        <v>39128</v>
      </c>
      <c r="B3497" s="176">
        <v>4.91</v>
      </c>
      <c r="C3497" s="176"/>
      <c r="D3497" s="176"/>
      <c r="E3497" s="176"/>
    </row>
    <row r="3498" spans="1:5" x14ac:dyDescent="0.2">
      <c r="A3498" s="175">
        <v>39129</v>
      </c>
      <c r="B3498" s="176">
        <v>4.9000000000000004</v>
      </c>
      <c r="C3498" s="176"/>
      <c r="D3498" s="176"/>
      <c r="E3498" s="176"/>
    </row>
    <row r="3499" spans="1:5" x14ac:dyDescent="0.2">
      <c r="A3499" s="175">
        <v>39132</v>
      </c>
      <c r="B3499" s="176" t="e">
        <f>NA()</f>
        <v>#N/A</v>
      </c>
      <c r="C3499" s="176"/>
      <c r="D3499" s="176"/>
      <c r="E3499" s="176"/>
    </row>
    <row r="3500" spans="1:5" x14ac:dyDescent="0.2">
      <c r="A3500" s="175">
        <v>39133</v>
      </c>
      <c r="B3500" s="176">
        <v>4.8899999999999997</v>
      </c>
      <c r="C3500" s="176"/>
      <c r="D3500" s="176"/>
      <c r="E3500" s="176"/>
    </row>
    <row r="3501" spans="1:5" x14ac:dyDescent="0.2">
      <c r="A3501" s="175">
        <v>39134</v>
      </c>
      <c r="B3501" s="176">
        <v>4.9000000000000004</v>
      </c>
      <c r="C3501" s="176"/>
      <c r="D3501" s="176"/>
      <c r="E3501" s="176"/>
    </row>
    <row r="3502" spans="1:5" x14ac:dyDescent="0.2">
      <c r="A3502" s="175">
        <v>39135</v>
      </c>
      <c r="B3502" s="176">
        <v>4.9400000000000004</v>
      </c>
      <c r="C3502" s="176"/>
      <c r="D3502" s="176"/>
      <c r="E3502" s="176"/>
    </row>
    <row r="3503" spans="1:5" x14ac:dyDescent="0.2">
      <c r="A3503" s="175">
        <v>39136</v>
      </c>
      <c r="B3503" s="176">
        <v>4.8899999999999997</v>
      </c>
      <c r="C3503" s="176"/>
      <c r="D3503" s="176"/>
      <c r="E3503" s="176"/>
    </row>
    <row r="3504" spans="1:5" x14ac:dyDescent="0.2">
      <c r="A3504" s="175">
        <v>39139</v>
      </c>
      <c r="B3504" s="176">
        <v>4.84</v>
      </c>
      <c r="C3504" s="176"/>
      <c r="D3504" s="176"/>
      <c r="E3504" s="176"/>
    </row>
    <row r="3505" spans="1:5" x14ac:dyDescent="0.2">
      <c r="A3505" s="175">
        <v>39140</v>
      </c>
      <c r="B3505" s="176">
        <v>4.7300000000000004</v>
      </c>
      <c r="C3505" s="176"/>
      <c r="D3505" s="176"/>
      <c r="E3505" s="176"/>
    </row>
    <row r="3506" spans="1:5" x14ac:dyDescent="0.2">
      <c r="A3506" s="175">
        <v>39141</v>
      </c>
      <c r="B3506" s="176">
        <v>4.78</v>
      </c>
      <c r="C3506" s="176"/>
      <c r="D3506" s="176"/>
      <c r="E3506" s="176"/>
    </row>
    <row r="3507" spans="1:5" x14ac:dyDescent="0.2">
      <c r="A3507" s="175">
        <v>39142</v>
      </c>
      <c r="B3507" s="177">
        <v>4.78</v>
      </c>
      <c r="C3507" s="177"/>
      <c r="D3507" s="177"/>
      <c r="E3507" s="177"/>
    </row>
    <row r="3508" spans="1:5" x14ac:dyDescent="0.2">
      <c r="A3508" s="175">
        <v>39143</v>
      </c>
      <c r="B3508" s="176">
        <v>4.75</v>
      </c>
      <c r="C3508" s="176"/>
      <c r="D3508" s="176"/>
      <c r="E3508" s="176"/>
    </row>
    <row r="3509" spans="1:5" x14ac:dyDescent="0.2">
      <c r="A3509" s="175">
        <v>39146</v>
      </c>
      <c r="B3509" s="176">
        <v>4.74</v>
      </c>
      <c r="C3509" s="176"/>
      <c r="D3509" s="176"/>
      <c r="E3509" s="176"/>
    </row>
    <row r="3510" spans="1:5" x14ac:dyDescent="0.2">
      <c r="A3510" s="175">
        <v>39147</v>
      </c>
      <c r="B3510" s="176">
        <v>4.76</v>
      </c>
      <c r="C3510" s="176"/>
      <c r="D3510" s="176"/>
      <c r="E3510" s="176"/>
    </row>
    <row r="3511" spans="1:5" x14ac:dyDescent="0.2">
      <c r="A3511" s="175">
        <v>39148</v>
      </c>
      <c r="B3511" s="176">
        <v>4.7300000000000004</v>
      </c>
      <c r="C3511" s="176"/>
      <c r="D3511" s="176"/>
      <c r="E3511" s="176"/>
    </row>
    <row r="3512" spans="1:5" x14ac:dyDescent="0.2">
      <c r="A3512" s="175">
        <v>39149</v>
      </c>
      <c r="B3512" s="176">
        <v>4.74</v>
      </c>
      <c r="C3512" s="176"/>
      <c r="D3512" s="176"/>
      <c r="E3512" s="176"/>
    </row>
    <row r="3513" spans="1:5" x14ac:dyDescent="0.2">
      <c r="A3513" s="175">
        <v>39150</v>
      </c>
      <c r="B3513" s="176">
        <v>4.8099999999999996</v>
      </c>
      <c r="C3513" s="176"/>
      <c r="D3513" s="176"/>
      <c r="E3513" s="176"/>
    </row>
    <row r="3514" spans="1:5" x14ac:dyDescent="0.2">
      <c r="A3514" s="175">
        <v>39153</v>
      </c>
      <c r="B3514" s="176">
        <v>4.78</v>
      </c>
      <c r="C3514" s="176"/>
      <c r="D3514" s="176"/>
      <c r="E3514" s="176"/>
    </row>
    <row r="3515" spans="1:5" x14ac:dyDescent="0.2">
      <c r="A3515" s="175">
        <v>39154</v>
      </c>
      <c r="B3515" s="176">
        <v>4.75</v>
      </c>
      <c r="C3515" s="176"/>
      <c r="D3515" s="176"/>
      <c r="E3515" s="176"/>
    </row>
    <row r="3516" spans="1:5" x14ac:dyDescent="0.2">
      <c r="A3516" s="175">
        <v>39155</v>
      </c>
      <c r="B3516" s="176">
        <v>4.78</v>
      </c>
      <c r="C3516" s="176"/>
      <c r="D3516" s="176"/>
      <c r="E3516" s="176"/>
    </row>
    <row r="3517" spans="1:5" x14ac:dyDescent="0.2">
      <c r="A3517" s="175">
        <v>39156</v>
      </c>
      <c r="B3517" s="176">
        <v>4.78</v>
      </c>
      <c r="C3517" s="176"/>
      <c r="D3517" s="176"/>
      <c r="E3517" s="176"/>
    </row>
    <row r="3518" spans="1:5" x14ac:dyDescent="0.2">
      <c r="A3518" s="175">
        <v>39157</v>
      </c>
      <c r="B3518" s="176">
        <v>4.79</v>
      </c>
      <c r="C3518" s="176"/>
      <c r="D3518" s="176"/>
      <c r="E3518" s="176"/>
    </row>
    <row r="3519" spans="1:5" x14ac:dyDescent="0.2">
      <c r="A3519" s="175">
        <v>39160</v>
      </c>
      <c r="B3519" s="176">
        <v>4.8099999999999996</v>
      </c>
      <c r="C3519" s="176"/>
      <c r="D3519" s="176"/>
      <c r="E3519" s="176"/>
    </row>
    <row r="3520" spans="1:5" x14ac:dyDescent="0.2">
      <c r="A3520" s="175">
        <v>39161</v>
      </c>
      <c r="B3520" s="176">
        <v>4.79</v>
      </c>
      <c r="C3520" s="176"/>
      <c r="D3520" s="176"/>
      <c r="E3520" s="176"/>
    </row>
    <row r="3521" spans="1:5" x14ac:dyDescent="0.2">
      <c r="A3521" s="175">
        <v>39162</v>
      </c>
      <c r="B3521" s="176">
        <v>4.78</v>
      </c>
      <c r="C3521" s="176"/>
      <c r="D3521" s="176"/>
      <c r="E3521" s="176"/>
    </row>
    <row r="3522" spans="1:5" x14ac:dyDescent="0.2">
      <c r="A3522" s="175">
        <v>39163</v>
      </c>
      <c r="B3522" s="176">
        <v>4.8600000000000003</v>
      </c>
      <c r="C3522" s="176"/>
      <c r="D3522" s="176"/>
      <c r="E3522" s="176"/>
    </row>
    <row r="3523" spans="1:5" x14ac:dyDescent="0.2">
      <c r="A3523" s="175">
        <v>39164</v>
      </c>
      <c r="B3523" s="176">
        <v>4.88</v>
      </c>
      <c r="C3523" s="176"/>
      <c r="D3523" s="176"/>
      <c r="E3523" s="176"/>
    </row>
    <row r="3524" spans="1:5" x14ac:dyDescent="0.2">
      <c r="A3524" s="175">
        <v>39167</v>
      </c>
      <c r="B3524" s="176">
        <v>4.8600000000000003</v>
      </c>
      <c r="C3524" s="176"/>
      <c r="D3524" s="176"/>
      <c r="E3524" s="176"/>
    </row>
    <row r="3525" spans="1:5" x14ac:dyDescent="0.2">
      <c r="A3525" s="175">
        <v>39168</v>
      </c>
      <c r="B3525" s="176">
        <v>4.8899999999999997</v>
      </c>
      <c r="C3525" s="176"/>
      <c r="D3525" s="176"/>
      <c r="E3525" s="176"/>
    </row>
    <row r="3526" spans="1:5" x14ac:dyDescent="0.2">
      <c r="A3526" s="175">
        <v>39169</v>
      </c>
      <c r="B3526" s="176">
        <v>4.9000000000000004</v>
      </c>
      <c r="C3526" s="176"/>
      <c r="D3526" s="176"/>
      <c r="E3526" s="176"/>
    </row>
    <row r="3527" spans="1:5" x14ac:dyDescent="0.2">
      <c r="A3527" s="175">
        <v>39170</v>
      </c>
      <c r="B3527" s="176">
        <v>4.9000000000000004</v>
      </c>
      <c r="C3527" s="176"/>
      <c r="D3527" s="176"/>
      <c r="E3527" s="176"/>
    </row>
    <row r="3528" spans="1:5" x14ac:dyDescent="0.2">
      <c r="A3528" s="175">
        <v>39171</v>
      </c>
      <c r="B3528" s="176">
        <v>4.92</v>
      </c>
      <c r="C3528" s="176"/>
      <c r="D3528" s="176"/>
      <c r="E3528" s="176"/>
    </row>
    <row r="3529" spans="1:5" x14ac:dyDescent="0.2">
      <c r="A3529" s="175">
        <v>39174</v>
      </c>
      <c r="B3529" s="177">
        <v>4.92</v>
      </c>
      <c r="C3529" s="177"/>
      <c r="D3529" s="177"/>
      <c r="E3529" s="177"/>
    </row>
    <row r="3530" spans="1:5" x14ac:dyDescent="0.2">
      <c r="A3530" s="175">
        <v>39175</v>
      </c>
      <c r="B3530" s="176">
        <v>4.93</v>
      </c>
      <c r="C3530" s="176"/>
      <c r="D3530" s="176"/>
      <c r="E3530" s="176"/>
    </row>
    <row r="3531" spans="1:5" x14ac:dyDescent="0.2">
      <c r="A3531" s="175">
        <v>39176</v>
      </c>
      <c r="B3531" s="176">
        <v>4.92</v>
      </c>
      <c r="C3531" s="176"/>
      <c r="D3531" s="176"/>
      <c r="E3531" s="176"/>
    </row>
    <row r="3532" spans="1:5" x14ac:dyDescent="0.2">
      <c r="A3532" s="175">
        <v>39177</v>
      </c>
      <c r="B3532" s="176">
        <v>4.95</v>
      </c>
      <c r="C3532" s="176"/>
      <c r="D3532" s="176"/>
      <c r="E3532" s="176"/>
    </row>
    <row r="3533" spans="1:5" x14ac:dyDescent="0.2">
      <c r="A3533" s="175">
        <v>39178</v>
      </c>
      <c r="B3533" s="176">
        <v>5</v>
      </c>
      <c r="C3533" s="176"/>
      <c r="D3533" s="176"/>
      <c r="E3533" s="176"/>
    </row>
    <row r="3534" spans="1:5" x14ac:dyDescent="0.2">
      <c r="A3534" s="175">
        <v>39181</v>
      </c>
      <c r="B3534" s="177">
        <v>5</v>
      </c>
      <c r="C3534" s="177"/>
      <c r="D3534" s="177"/>
      <c r="E3534" s="177"/>
    </row>
    <row r="3535" spans="1:5" x14ac:dyDescent="0.2">
      <c r="A3535" s="175">
        <v>39182</v>
      </c>
      <c r="B3535" s="176">
        <v>4.99</v>
      </c>
      <c r="C3535" s="176"/>
      <c r="D3535" s="176"/>
      <c r="E3535" s="176"/>
    </row>
    <row r="3536" spans="1:5" x14ac:dyDescent="0.2">
      <c r="A3536" s="175">
        <v>39183</v>
      </c>
      <c r="B3536" s="176">
        <v>5</v>
      </c>
      <c r="C3536" s="176"/>
      <c r="D3536" s="176"/>
      <c r="E3536" s="176"/>
    </row>
    <row r="3537" spans="1:5" x14ac:dyDescent="0.2">
      <c r="A3537" s="175">
        <v>39184</v>
      </c>
      <c r="B3537" s="176">
        <v>4.99</v>
      </c>
      <c r="C3537" s="176"/>
      <c r="D3537" s="176"/>
      <c r="E3537" s="176"/>
    </row>
    <row r="3538" spans="1:5" x14ac:dyDescent="0.2">
      <c r="A3538" s="175">
        <v>39185</v>
      </c>
      <c r="B3538" s="176">
        <v>5.01</v>
      </c>
      <c r="C3538" s="176"/>
      <c r="D3538" s="176"/>
      <c r="E3538" s="176"/>
    </row>
    <row r="3539" spans="1:5" x14ac:dyDescent="0.2">
      <c r="A3539" s="175">
        <v>39188</v>
      </c>
      <c r="B3539" s="176">
        <v>4.9800000000000004</v>
      </c>
      <c r="C3539" s="176"/>
      <c r="D3539" s="176"/>
      <c r="E3539" s="176"/>
    </row>
    <row r="3540" spans="1:5" x14ac:dyDescent="0.2">
      <c r="A3540" s="175">
        <v>39189</v>
      </c>
      <c r="B3540" s="176">
        <v>4.93</v>
      </c>
      <c r="C3540" s="176"/>
      <c r="D3540" s="176"/>
      <c r="E3540" s="176"/>
    </row>
    <row r="3541" spans="1:5" x14ac:dyDescent="0.2">
      <c r="A3541" s="175">
        <v>39190</v>
      </c>
      <c r="B3541" s="176">
        <v>4.9000000000000004</v>
      </c>
      <c r="C3541" s="176"/>
      <c r="D3541" s="176"/>
      <c r="E3541" s="176"/>
    </row>
    <row r="3542" spans="1:5" x14ac:dyDescent="0.2">
      <c r="A3542" s="175">
        <v>39191</v>
      </c>
      <c r="B3542" s="176">
        <v>4.92</v>
      </c>
      <c r="C3542" s="176"/>
      <c r="D3542" s="176"/>
      <c r="E3542" s="176"/>
    </row>
    <row r="3543" spans="1:5" x14ac:dyDescent="0.2">
      <c r="A3543" s="175">
        <v>39192</v>
      </c>
      <c r="B3543" s="176">
        <v>4.93</v>
      </c>
      <c r="C3543" s="176"/>
      <c r="D3543" s="176"/>
      <c r="E3543" s="176"/>
    </row>
    <row r="3544" spans="1:5" x14ac:dyDescent="0.2">
      <c r="A3544" s="175">
        <v>39195</v>
      </c>
      <c r="B3544" s="177">
        <v>4.91</v>
      </c>
      <c r="C3544" s="177"/>
      <c r="D3544" s="177"/>
      <c r="E3544" s="177"/>
    </row>
    <row r="3545" spans="1:5" x14ac:dyDescent="0.2">
      <c r="A3545" s="175">
        <v>39196</v>
      </c>
      <c r="B3545" s="176">
        <v>4.88</v>
      </c>
      <c r="C3545" s="176"/>
      <c r="D3545" s="176"/>
      <c r="E3545" s="176"/>
    </row>
    <row r="3546" spans="1:5" x14ac:dyDescent="0.2">
      <c r="A3546" s="175">
        <v>39197</v>
      </c>
      <c r="B3546" s="176">
        <v>4.91</v>
      </c>
      <c r="C3546" s="176"/>
      <c r="D3546" s="176"/>
      <c r="E3546" s="176"/>
    </row>
    <row r="3547" spans="1:5" x14ac:dyDescent="0.2">
      <c r="A3547" s="175">
        <v>39198</v>
      </c>
      <c r="B3547" s="176">
        <v>4.95</v>
      </c>
      <c r="C3547" s="176"/>
      <c r="D3547" s="176"/>
      <c r="E3547" s="176"/>
    </row>
    <row r="3548" spans="1:5" x14ac:dyDescent="0.2">
      <c r="A3548" s="175">
        <v>39199</v>
      </c>
      <c r="B3548" s="176">
        <v>4.96</v>
      </c>
      <c r="C3548" s="176"/>
      <c r="D3548" s="176"/>
      <c r="E3548" s="176"/>
    </row>
    <row r="3549" spans="1:5" x14ac:dyDescent="0.2">
      <c r="A3549" s="175">
        <v>39202</v>
      </c>
      <c r="B3549" s="176">
        <v>4.88</v>
      </c>
      <c r="C3549" s="176"/>
      <c r="D3549" s="176"/>
      <c r="E3549" s="176"/>
    </row>
    <row r="3550" spans="1:5" x14ac:dyDescent="0.2">
      <c r="A3550" s="175">
        <v>39203</v>
      </c>
      <c r="B3550" s="176">
        <v>4.8899999999999997</v>
      </c>
      <c r="C3550" s="176"/>
      <c r="D3550" s="176"/>
      <c r="E3550" s="176"/>
    </row>
    <row r="3551" spans="1:5" x14ac:dyDescent="0.2">
      <c r="A3551" s="175">
        <v>39204</v>
      </c>
      <c r="B3551" s="176">
        <v>4.8899999999999997</v>
      </c>
      <c r="C3551" s="176"/>
      <c r="D3551" s="176"/>
      <c r="E3551" s="176"/>
    </row>
    <row r="3552" spans="1:5" x14ac:dyDescent="0.2">
      <c r="A3552" s="175">
        <v>39205</v>
      </c>
      <c r="B3552" s="176">
        <v>4.91</v>
      </c>
      <c r="C3552" s="176"/>
      <c r="D3552" s="176"/>
      <c r="E3552" s="176"/>
    </row>
    <row r="3553" spans="1:5" x14ac:dyDescent="0.2">
      <c r="A3553" s="175">
        <v>39206</v>
      </c>
      <c r="B3553" s="176">
        <v>4.88</v>
      </c>
      <c r="C3553" s="176"/>
      <c r="D3553" s="176"/>
      <c r="E3553" s="176"/>
    </row>
    <row r="3554" spans="1:5" x14ac:dyDescent="0.2">
      <c r="A3554" s="175">
        <v>39209</v>
      </c>
      <c r="B3554" s="176">
        <v>4.8600000000000003</v>
      </c>
      <c r="C3554" s="176"/>
      <c r="D3554" s="176"/>
      <c r="E3554" s="176"/>
    </row>
    <row r="3555" spans="1:5" x14ac:dyDescent="0.2">
      <c r="A3555" s="175">
        <v>39210</v>
      </c>
      <c r="B3555" s="176">
        <v>4.87</v>
      </c>
      <c r="C3555" s="176"/>
      <c r="D3555" s="176"/>
      <c r="E3555" s="176"/>
    </row>
    <row r="3556" spans="1:5" x14ac:dyDescent="0.2">
      <c r="A3556" s="175">
        <v>39211</v>
      </c>
      <c r="B3556" s="176">
        <v>4.91</v>
      </c>
      <c r="C3556" s="176"/>
      <c r="D3556" s="176"/>
      <c r="E3556" s="176"/>
    </row>
    <row r="3557" spans="1:5" x14ac:dyDescent="0.2">
      <c r="A3557" s="175">
        <v>39212</v>
      </c>
      <c r="B3557" s="176">
        <v>4.9000000000000004</v>
      </c>
      <c r="C3557" s="176"/>
      <c r="D3557" s="176"/>
      <c r="E3557" s="176"/>
    </row>
    <row r="3558" spans="1:5" x14ac:dyDescent="0.2">
      <c r="A3558" s="175">
        <v>39213</v>
      </c>
      <c r="B3558" s="176">
        <v>4.92</v>
      </c>
      <c r="C3558" s="176"/>
      <c r="D3558" s="176"/>
      <c r="E3558" s="176"/>
    </row>
    <row r="3559" spans="1:5" x14ac:dyDescent="0.2">
      <c r="A3559" s="175">
        <v>39216</v>
      </c>
      <c r="B3559" s="176">
        <v>4.93</v>
      </c>
      <c r="C3559" s="176"/>
      <c r="D3559" s="176"/>
      <c r="E3559" s="176"/>
    </row>
    <row r="3560" spans="1:5" x14ac:dyDescent="0.2">
      <c r="A3560" s="170">
        <v>39217</v>
      </c>
      <c r="B3560" s="171">
        <v>4.95</v>
      </c>
    </row>
    <row r="3561" spans="1:5" x14ac:dyDescent="0.2">
      <c r="A3561" s="170">
        <v>39218</v>
      </c>
      <c r="B3561" s="171">
        <v>4.95</v>
      </c>
    </row>
    <row r="3562" spans="1:5" x14ac:dyDescent="0.2">
      <c r="A3562" s="170">
        <v>39219</v>
      </c>
      <c r="B3562" s="171">
        <v>4.99</v>
      </c>
    </row>
    <row r="3563" spans="1:5" x14ac:dyDescent="0.2">
      <c r="A3563" s="170">
        <v>39220</v>
      </c>
      <c r="B3563" s="171">
        <v>5.03</v>
      </c>
    </row>
    <row r="3564" spans="1:5" x14ac:dyDescent="0.2">
      <c r="A3564" s="170">
        <v>39223</v>
      </c>
      <c r="B3564" s="171">
        <v>5.0199999999999996</v>
      </c>
    </row>
    <row r="3565" spans="1:5" x14ac:dyDescent="0.2">
      <c r="A3565" s="170">
        <v>39224</v>
      </c>
      <c r="B3565" s="171">
        <v>5.0599999999999996</v>
      </c>
    </row>
    <row r="3566" spans="1:5" x14ac:dyDescent="0.2">
      <c r="A3566" s="170">
        <v>39225</v>
      </c>
      <c r="B3566" s="171">
        <v>5.09</v>
      </c>
    </row>
    <row r="3567" spans="1:5" x14ac:dyDescent="0.2">
      <c r="A3567" s="170">
        <v>39226</v>
      </c>
      <c r="B3567" s="171">
        <v>5.09</v>
      </c>
    </row>
    <row r="3568" spans="1:5" x14ac:dyDescent="0.2">
      <c r="A3568" s="170">
        <v>39227</v>
      </c>
      <c r="B3568" s="171">
        <v>5.09</v>
      </c>
    </row>
    <row r="3569" spans="1:2" x14ac:dyDescent="0.2">
      <c r="A3569" s="170">
        <v>39230</v>
      </c>
      <c r="B3569" s="171" t="e">
        <f>NA()</f>
        <v>#N/A</v>
      </c>
    </row>
    <row r="3570" spans="1:2" x14ac:dyDescent="0.2">
      <c r="A3570" s="170">
        <v>39231</v>
      </c>
      <c r="B3570" s="171">
        <v>5.09</v>
      </c>
    </row>
    <row r="3571" spans="1:2" x14ac:dyDescent="0.2">
      <c r="A3571" s="170">
        <v>39232</v>
      </c>
      <c r="B3571" s="171">
        <v>5.09</v>
      </c>
    </row>
    <row r="3572" spans="1:2" x14ac:dyDescent="0.2">
      <c r="A3572" s="170">
        <v>39233</v>
      </c>
      <c r="B3572" s="171">
        <v>5.0999999999999996</v>
      </c>
    </row>
    <row r="3573" spans="1:2" x14ac:dyDescent="0.2">
      <c r="A3573" s="170">
        <v>39234</v>
      </c>
      <c r="B3573" s="171">
        <v>5.15</v>
      </c>
    </row>
    <row r="3574" spans="1:2" x14ac:dyDescent="0.2">
      <c r="A3574" s="170">
        <v>39237</v>
      </c>
      <c r="B3574" s="171">
        <v>5.1100000000000003</v>
      </c>
    </row>
    <row r="3575" spans="1:2" x14ac:dyDescent="0.2">
      <c r="A3575" s="170">
        <v>39238</v>
      </c>
      <c r="B3575" s="171">
        <v>5.16</v>
      </c>
    </row>
    <row r="3576" spans="1:2" x14ac:dyDescent="0.2">
      <c r="A3576" s="170">
        <v>39239</v>
      </c>
      <c r="B3576" s="171">
        <v>5.17</v>
      </c>
    </row>
    <row r="3577" spans="1:2" x14ac:dyDescent="0.2">
      <c r="A3577" s="170">
        <v>39240</v>
      </c>
      <c r="B3577" s="171">
        <v>5.29</v>
      </c>
    </row>
    <row r="3578" spans="1:2" x14ac:dyDescent="0.2">
      <c r="A3578" s="170">
        <v>39241</v>
      </c>
      <c r="B3578" s="171">
        <v>5.3</v>
      </c>
    </row>
    <row r="3579" spans="1:2" x14ac:dyDescent="0.2">
      <c r="A3579" s="170">
        <v>39244</v>
      </c>
      <c r="B3579" s="171">
        <v>5.32</v>
      </c>
    </row>
    <row r="3580" spans="1:2" x14ac:dyDescent="0.2">
      <c r="A3580" s="170">
        <v>39245</v>
      </c>
      <c r="B3580" s="171">
        <v>5.44</v>
      </c>
    </row>
    <row r="3581" spans="1:2" x14ac:dyDescent="0.2">
      <c r="A3581" s="170">
        <v>39246</v>
      </c>
      <c r="B3581" s="171">
        <v>5.36</v>
      </c>
    </row>
    <row r="3582" spans="1:2" x14ac:dyDescent="0.2">
      <c r="A3582" s="170">
        <v>39247</v>
      </c>
      <c r="B3582" s="171">
        <v>5.39</v>
      </c>
    </row>
    <row r="3583" spans="1:2" x14ac:dyDescent="0.2">
      <c r="A3583" s="170">
        <v>39248</v>
      </c>
      <c r="B3583" s="171">
        <v>5.34</v>
      </c>
    </row>
    <row r="3584" spans="1:2" x14ac:dyDescent="0.2">
      <c r="A3584" s="170">
        <v>39251</v>
      </c>
      <c r="B3584" s="171">
        <v>5.34</v>
      </c>
    </row>
    <row r="3585" spans="1:2" x14ac:dyDescent="0.2">
      <c r="A3585" s="170">
        <v>39252</v>
      </c>
      <c r="B3585" s="171">
        <v>5.28</v>
      </c>
    </row>
    <row r="3586" spans="1:2" x14ac:dyDescent="0.2">
      <c r="A3586" s="170">
        <v>39253</v>
      </c>
      <c r="B3586" s="171">
        <v>5.32</v>
      </c>
    </row>
    <row r="3587" spans="1:2" x14ac:dyDescent="0.2">
      <c r="A3587" s="170">
        <v>39254</v>
      </c>
      <c r="B3587" s="171">
        <v>5.36</v>
      </c>
    </row>
    <row r="3588" spans="1:2" x14ac:dyDescent="0.2">
      <c r="A3588" s="170">
        <v>39255</v>
      </c>
      <c r="B3588" s="171">
        <v>5.34</v>
      </c>
    </row>
    <row r="3589" spans="1:2" x14ac:dyDescent="0.2">
      <c r="A3589" s="170">
        <v>39258</v>
      </c>
      <c r="B3589" s="171">
        <v>5.28</v>
      </c>
    </row>
    <row r="3590" spans="1:2" x14ac:dyDescent="0.2">
      <c r="A3590" s="170">
        <v>39259</v>
      </c>
      <c r="B3590" s="171">
        <v>5.31</v>
      </c>
    </row>
    <row r="3591" spans="1:2" x14ac:dyDescent="0.2">
      <c r="A3591" s="170">
        <v>39260</v>
      </c>
      <c r="B3591" s="171">
        <v>5.28</v>
      </c>
    </row>
    <row r="3592" spans="1:2" x14ac:dyDescent="0.2">
      <c r="A3592" s="170">
        <v>39261</v>
      </c>
      <c r="B3592" s="171">
        <v>5.3</v>
      </c>
    </row>
    <row r="3593" spans="1:2" x14ac:dyDescent="0.2">
      <c r="A3593" s="170">
        <v>39262</v>
      </c>
      <c r="B3593" s="171">
        <v>5.21</v>
      </c>
    </row>
    <row r="3594" spans="1:2" x14ac:dyDescent="0.2">
      <c r="A3594" s="170">
        <v>39265</v>
      </c>
      <c r="B3594" s="171">
        <v>5.18</v>
      </c>
    </row>
    <row r="3595" spans="1:2" x14ac:dyDescent="0.2">
      <c r="A3595" s="170">
        <v>39266</v>
      </c>
      <c r="B3595" s="171">
        <v>5.22</v>
      </c>
    </row>
    <row r="3596" spans="1:2" x14ac:dyDescent="0.2">
      <c r="A3596" s="170">
        <v>39267</v>
      </c>
      <c r="B3596" s="171" t="e">
        <f>NA()</f>
        <v>#N/A</v>
      </c>
    </row>
    <row r="3597" spans="1:2" x14ac:dyDescent="0.2">
      <c r="A3597" s="170">
        <v>39268</v>
      </c>
      <c r="B3597" s="171">
        <v>5.32</v>
      </c>
    </row>
    <row r="3598" spans="1:2" x14ac:dyDescent="0.2">
      <c r="A3598" s="170">
        <v>39269</v>
      </c>
      <c r="B3598" s="171">
        <v>5.36</v>
      </c>
    </row>
    <row r="3599" spans="1:2" x14ac:dyDescent="0.2">
      <c r="A3599" s="170">
        <v>39272</v>
      </c>
      <c r="B3599" s="171">
        <v>5.32</v>
      </c>
    </row>
    <row r="3600" spans="1:2" x14ac:dyDescent="0.2">
      <c r="A3600" s="170">
        <v>39273</v>
      </c>
      <c r="B3600" s="171">
        <v>5.21</v>
      </c>
    </row>
    <row r="3601" spans="1:2" x14ac:dyDescent="0.2">
      <c r="A3601" s="170">
        <v>39274</v>
      </c>
      <c r="B3601" s="171">
        <v>5.26</v>
      </c>
    </row>
    <row r="3602" spans="1:2" x14ac:dyDescent="0.2">
      <c r="A3602" s="170">
        <v>39275</v>
      </c>
      <c r="B3602" s="171">
        <v>5.29</v>
      </c>
    </row>
    <row r="3603" spans="1:2" x14ac:dyDescent="0.2">
      <c r="A3603" s="170">
        <v>39276</v>
      </c>
      <c r="B3603" s="171">
        <v>5.27</v>
      </c>
    </row>
    <row r="3604" spans="1:2" x14ac:dyDescent="0.2">
      <c r="A3604" s="170">
        <v>39279</v>
      </c>
      <c r="B3604" s="171">
        <v>5.21</v>
      </c>
    </row>
    <row r="3605" spans="1:2" x14ac:dyDescent="0.2">
      <c r="A3605" s="170">
        <v>39280</v>
      </c>
      <c r="B3605" s="171">
        <v>5.24</v>
      </c>
    </row>
    <row r="3606" spans="1:2" x14ac:dyDescent="0.2">
      <c r="A3606" s="170">
        <v>39281</v>
      </c>
      <c r="B3606" s="171">
        <v>5.18</v>
      </c>
    </row>
    <row r="3607" spans="1:2" x14ac:dyDescent="0.2">
      <c r="A3607" s="170">
        <v>39282</v>
      </c>
      <c r="B3607" s="171">
        <v>5.2</v>
      </c>
    </row>
    <row r="3608" spans="1:2" x14ac:dyDescent="0.2">
      <c r="A3608" s="170">
        <v>39283</v>
      </c>
      <c r="B3608" s="171">
        <v>5.14</v>
      </c>
    </row>
    <row r="3609" spans="1:2" x14ac:dyDescent="0.2">
      <c r="A3609" s="170">
        <v>39286</v>
      </c>
      <c r="B3609" s="171">
        <v>5.15</v>
      </c>
    </row>
    <row r="3610" spans="1:2" x14ac:dyDescent="0.2">
      <c r="A3610" s="170">
        <v>39287</v>
      </c>
      <c r="B3610" s="171">
        <v>5.13</v>
      </c>
    </row>
    <row r="3611" spans="1:2" x14ac:dyDescent="0.2">
      <c r="A3611" s="170">
        <v>39288</v>
      </c>
      <c r="B3611" s="171">
        <v>5.12</v>
      </c>
    </row>
    <row r="3612" spans="1:2" x14ac:dyDescent="0.2">
      <c r="A3612" s="170">
        <v>39289</v>
      </c>
      <c r="B3612" s="171">
        <v>5.0199999999999996</v>
      </c>
    </row>
    <row r="3613" spans="1:2" x14ac:dyDescent="0.2">
      <c r="A3613" s="170">
        <v>39290</v>
      </c>
      <c r="B3613" s="171">
        <v>5.03</v>
      </c>
    </row>
    <row r="3614" spans="1:2" x14ac:dyDescent="0.2">
      <c r="A3614" s="170">
        <v>39293</v>
      </c>
      <c r="B3614" s="171">
        <v>5.05</v>
      </c>
    </row>
    <row r="3615" spans="1:2" x14ac:dyDescent="0.2">
      <c r="A3615" s="170">
        <v>39294</v>
      </c>
      <c r="B3615" s="171">
        <v>5</v>
      </c>
    </row>
    <row r="3616" spans="1:2" x14ac:dyDescent="0.2">
      <c r="A3616" s="170">
        <v>39295</v>
      </c>
      <c r="B3616" s="171">
        <v>4.99</v>
      </c>
    </row>
    <row r="3617" spans="1:2" x14ac:dyDescent="0.2">
      <c r="A3617" s="170">
        <v>39296</v>
      </c>
      <c r="B3617" s="171">
        <v>5</v>
      </c>
    </row>
    <row r="3618" spans="1:2" x14ac:dyDescent="0.2">
      <c r="A3618" s="170">
        <v>39297</v>
      </c>
      <c r="B3618" s="171">
        <v>4.96</v>
      </c>
    </row>
    <row r="3619" spans="1:2" x14ac:dyDescent="0.2">
      <c r="A3619" s="170">
        <v>39300</v>
      </c>
      <c r="B3619" s="171">
        <v>4.9800000000000004</v>
      </c>
    </row>
    <row r="3620" spans="1:2" x14ac:dyDescent="0.2">
      <c r="A3620" s="170">
        <v>39301</v>
      </c>
      <c r="B3620" s="171">
        <v>5.01</v>
      </c>
    </row>
    <row r="3621" spans="1:2" x14ac:dyDescent="0.2">
      <c r="A3621" s="170">
        <v>39302</v>
      </c>
      <c r="B3621" s="171">
        <v>5.1100000000000003</v>
      </c>
    </row>
    <row r="3622" spans="1:2" x14ac:dyDescent="0.2">
      <c r="A3622" s="170">
        <v>39303</v>
      </c>
      <c r="B3622" s="171">
        <v>5.0999999999999996</v>
      </c>
    </row>
    <row r="3623" spans="1:2" x14ac:dyDescent="0.2">
      <c r="A3623" s="170">
        <v>39304</v>
      </c>
      <c r="B3623" s="171">
        <v>5.1100000000000003</v>
      </c>
    </row>
    <row r="3624" spans="1:2" x14ac:dyDescent="0.2">
      <c r="A3624" s="170">
        <v>39307</v>
      </c>
      <c r="B3624" s="171">
        <v>5.09</v>
      </c>
    </row>
    <row r="3625" spans="1:2" x14ac:dyDescent="0.2">
      <c r="A3625" s="170">
        <v>39308</v>
      </c>
      <c r="B3625" s="171">
        <v>5.0599999999999996</v>
      </c>
    </row>
    <row r="3626" spans="1:2" x14ac:dyDescent="0.2">
      <c r="A3626" s="170">
        <v>39309</v>
      </c>
      <c r="B3626" s="171">
        <v>5.07</v>
      </c>
    </row>
    <row r="3627" spans="1:2" x14ac:dyDescent="0.2">
      <c r="A3627" s="170">
        <v>39310</v>
      </c>
      <c r="B3627" s="171">
        <v>4.99</v>
      </c>
    </row>
    <row r="3628" spans="1:2" x14ac:dyDescent="0.2">
      <c r="A3628" s="170">
        <v>39311</v>
      </c>
      <c r="B3628" s="171">
        <v>5.0599999999999996</v>
      </c>
    </row>
    <row r="3629" spans="1:2" x14ac:dyDescent="0.2">
      <c r="A3629" s="170">
        <v>39314</v>
      </c>
      <c r="B3629" s="171">
        <v>5.04</v>
      </c>
    </row>
    <row r="3630" spans="1:2" x14ac:dyDescent="0.2">
      <c r="A3630" s="170">
        <v>39315</v>
      </c>
      <c r="B3630" s="171">
        <v>5</v>
      </c>
    </row>
    <row r="3631" spans="1:2" x14ac:dyDescent="0.2">
      <c r="A3631" s="170">
        <v>39316</v>
      </c>
      <c r="B3631" s="171">
        <v>5.01</v>
      </c>
    </row>
    <row r="3632" spans="1:2" x14ac:dyDescent="0.2">
      <c r="A3632" s="170">
        <v>39317</v>
      </c>
      <c r="B3632" s="171">
        <v>4.9800000000000004</v>
      </c>
    </row>
    <row r="3633" spans="1:2" x14ac:dyDescent="0.2">
      <c r="A3633" s="170">
        <v>39318</v>
      </c>
      <c r="B3633" s="171">
        <v>4.95</v>
      </c>
    </row>
    <row r="3634" spans="1:2" x14ac:dyDescent="0.2">
      <c r="A3634" s="170">
        <v>39321</v>
      </c>
      <c r="B3634" s="171">
        <v>4.92</v>
      </c>
    </row>
    <row r="3635" spans="1:2" x14ac:dyDescent="0.2">
      <c r="A3635" s="170">
        <v>39322</v>
      </c>
      <c r="B3635" s="171">
        <v>4.9000000000000004</v>
      </c>
    </row>
    <row r="3636" spans="1:2" x14ac:dyDescent="0.2">
      <c r="A3636" s="170">
        <v>39323</v>
      </c>
      <c r="B3636" s="171">
        <v>4.93</v>
      </c>
    </row>
    <row r="3637" spans="1:2" x14ac:dyDescent="0.2">
      <c r="A3637" s="170">
        <v>39324</v>
      </c>
      <c r="B3637" s="171">
        <v>4.87</v>
      </c>
    </row>
    <row r="3638" spans="1:2" x14ac:dyDescent="0.2">
      <c r="A3638" s="170">
        <v>39325</v>
      </c>
      <c r="B3638" s="171">
        <v>4.87</v>
      </c>
    </row>
    <row r="3639" spans="1:2" x14ac:dyDescent="0.2">
      <c r="A3639" s="170">
        <v>39328</v>
      </c>
      <c r="B3639" s="171" t="e">
        <f>NA()</f>
        <v>#N/A</v>
      </c>
    </row>
    <row r="3640" spans="1:2" x14ac:dyDescent="0.2">
      <c r="A3640" s="170">
        <v>39329</v>
      </c>
      <c r="B3640" s="171">
        <v>4.88</v>
      </c>
    </row>
    <row r="3641" spans="1:2" x14ac:dyDescent="0.2">
      <c r="A3641" s="170">
        <v>39330</v>
      </c>
      <c r="B3641" s="171">
        <v>4.82</v>
      </c>
    </row>
    <row r="3642" spans="1:2" x14ac:dyDescent="0.2">
      <c r="A3642" s="170">
        <v>39331</v>
      </c>
      <c r="B3642" s="171">
        <v>4.84</v>
      </c>
    </row>
    <row r="3643" spans="1:2" x14ac:dyDescent="0.2">
      <c r="A3643" s="170">
        <v>39332</v>
      </c>
      <c r="B3643" s="171">
        <v>4.7300000000000004</v>
      </c>
    </row>
    <row r="3644" spans="1:2" x14ac:dyDescent="0.2">
      <c r="A3644" s="170">
        <v>39335</v>
      </c>
      <c r="B3644" s="171">
        <v>4.68</v>
      </c>
    </row>
    <row r="3645" spans="1:2" x14ac:dyDescent="0.2">
      <c r="A3645" s="170">
        <v>39336</v>
      </c>
      <c r="B3645" s="171">
        <v>4.68</v>
      </c>
    </row>
    <row r="3646" spans="1:2" x14ac:dyDescent="0.2">
      <c r="A3646" s="170">
        <v>39337</v>
      </c>
      <c r="B3646" s="171">
        <v>4.72</v>
      </c>
    </row>
    <row r="3647" spans="1:2" x14ac:dyDescent="0.2">
      <c r="A3647" s="170">
        <v>39338</v>
      </c>
      <c r="B3647" s="171">
        <v>4.79</v>
      </c>
    </row>
    <row r="3648" spans="1:2" x14ac:dyDescent="0.2">
      <c r="A3648" s="170">
        <v>39339</v>
      </c>
      <c r="B3648" s="171">
        <v>4.7699999999999996</v>
      </c>
    </row>
    <row r="3649" spans="1:2" x14ac:dyDescent="0.2">
      <c r="A3649" s="170">
        <v>39342</v>
      </c>
      <c r="B3649" s="171">
        <v>4.76</v>
      </c>
    </row>
    <row r="3650" spans="1:2" x14ac:dyDescent="0.2">
      <c r="A3650" s="170">
        <v>39343</v>
      </c>
      <c r="B3650" s="171">
        <v>4.8099999999999996</v>
      </c>
    </row>
    <row r="3651" spans="1:2" x14ac:dyDescent="0.2">
      <c r="A3651" s="170">
        <v>39344</v>
      </c>
      <c r="B3651" s="171">
        <v>4.8600000000000003</v>
      </c>
    </row>
    <row r="3652" spans="1:2" x14ac:dyDescent="0.2">
      <c r="A3652" s="170">
        <v>39345</v>
      </c>
      <c r="B3652" s="171">
        <v>4.99</v>
      </c>
    </row>
    <row r="3653" spans="1:2" x14ac:dyDescent="0.2">
      <c r="A3653" s="170">
        <v>39346</v>
      </c>
      <c r="B3653" s="171">
        <v>4.95</v>
      </c>
    </row>
    <row r="3654" spans="1:2" x14ac:dyDescent="0.2">
      <c r="A3654" s="170">
        <v>39349</v>
      </c>
      <c r="B3654" s="171">
        <v>4.9400000000000004</v>
      </c>
    </row>
    <row r="3655" spans="1:2" x14ac:dyDescent="0.2">
      <c r="A3655" s="170">
        <v>39350</v>
      </c>
      <c r="B3655" s="171">
        <v>4.9400000000000004</v>
      </c>
    </row>
    <row r="3656" spans="1:2" x14ac:dyDescent="0.2">
      <c r="A3656" s="170">
        <v>39351</v>
      </c>
      <c r="B3656" s="171">
        <v>4.95</v>
      </c>
    </row>
    <row r="3657" spans="1:2" x14ac:dyDescent="0.2">
      <c r="A3657" s="170">
        <v>39352</v>
      </c>
      <c r="B3657" s="171">
        <v>4.8899999999999997</v>
      </c>
    </row>
    <row r="3658" spans="1:2" x14ac:dyDescent="0.2">
      <c r="A3658" s="170">
        <v>39353</v>
      </c>
      <c r="B3658" s="171">
        <v>4.8899999999999997</v>
      </c>
    </row>
    <row r="3659" spans="1:2" x14ac:dyDescent="0.2">
      <c r="A3659" s="170">
        <v>39356</v>
      </c>
      <c r="B3659" s="171">
        <v>4.8499999999999996</v>
      </c>
    </row>
    <row r="3660" spans="1:2" x14ac:dyDescent="0.2">
      <c r="A3660" s="170">
        <v>39357</v>
      </c>
      <c r="B3660" s="171">
        <v>4.83</v>
      </c>
    </row>
    <row r="3661" spans="1:2" x14ac:dyDescent="0.2">
      <c r="A3661" s="170">
        <v>39358</v>
      </c>
      <c r="B3661" s="171">
        <v>4.8499999999999996</v>
      </c>
    </row>
    <row r="3662" spans="1:2" x14ac:dyDescent="0.2">
      <c r="A3662" s="170">
        <v>39359</v>
      </c>
      <c r="B3662" s="171">
        <v>4.83</v>
      </c>
    </row>
    <row r="3663" spans="1:2" x14ac:dyDescent="0.2">
      <c r="A3663" s="170">
        <v>39360</v>
      </c>
      <c r="B3663" s="171">
        <v>4.9400000000000004</v>
      </c>
    </row>
    <row r="3664" spans="1:2" x14ac:dyDescent="0.2">
      <c r="A3664" s="170">
        <v>39363</v>
      </c>
      <c r="B3664" s="171" t="e">
        <f>NA()</f>
        <v>#N/A</v>
      </c>
    </row>
    <row r="3665" spans="1:2" x14ac:dyDescent="0.2">
      <c r="A3665" s="170">
        <v>39364</v>
      </c>
      <c r="B3665" s="171">
        <v>4.93</v>
      </c>
    </row>
    <row r="3666" spans="1:2" x14ac:dyDescent="0.2">
      <c r="A3666" s="170">
        <v>39365</v>
      </c>
      <c r="B3666" s="171">
        <v>4.93</v>
      </c>
    </row>
    <row r="3667" spans="1:2" x14ac:dyDescent="0.2">
      <c r="A3667" s="170">
        <v>39366</v>
      </c>
      <c r="B3667" s="171">
        <v>4.95</v>
      </c>
    </row>
    <row r="3668" spans="1:2" x14ac:dyDescent="0.2">
      <c r="A3668" s="170">
        <v>39367</v>
      </c>
      <c r="B3668" s="171">
        <v>4.9800000000000004</v>
      </c>
    </row>
    <row r="3669" spans="1:2" x14ac:dyDescent="0.2">
      <c r="A3669" s="170">
        <v>39370</v>
      </c>
      <c r="B3669" s="171">
        <v>4.9800000000000004</v>
      </c>
    </row>
    <row r="3670" spans="1:2" x14ac:dyDescent="0.2">
      <c r="A3670" s="170">
        <v>39371</v>
      </c>
      <c r="B3670" s="171">
        <v>4.97</v>
      </c>
    </row>
    <row r="3671" spans="1:2" x14ac:dyDescent="0.2">
      <c r="A3671" s="170">
        <v>39372</v>
      </c>
      <c r="B3671" s="171">
        <v>4.88</v>
      </c>
    </row>
    <row r="3672" spans="1:2" x14ac:dyDescent="0.2">
      <c r="A3672" s="170">
        <v>39373</v>
      </c>
      <c r="B3672" s="171">
        <v>4.84</v>
      </c>
    </row>
    <row r="3673" spans="1:2" x14ac:dyDescent="0.2">
      <c r="A3673" s="170">
        <v>39374</v>
      </c>
      <c r="B3673" s="171">
        <v>4.74</v>
      </c>
    </row>
    <row r="3674" spans="1:2" x14ac:dyDescent="0.2">
      <c r="A3674" s="170">
        <v>39377</v>
      </c>
      <c r="B3674" s="171">
        <v>4.7300000000000004</v>
      </c>
    </row>
    <row r="3675" spans="1:2" x14ac:dyDescent="0.2">
      <c r="A3675" s="170">
        <v>39378</v>
      </c>
      <c r="B3675" s="171">
        <v>4.74</v>
      </c>
    </row>
    <row r="3676" spans="1:2" x14ac:dyDescent="0.2">
      <c r="A3676" s="170">
        <v>39379</v>
      </c>
      <c r="B3676" s="171">
        <v>4.6900000000000004</v>
      </c>
    </row>
    <row r="3677" spans="1:2" x14ac:dyDescent="0.2">
      <c r="A3677" s="170">
        <v>39380</v>
      </c>
      <c r="B3677" s="171">
        <v>4.7</v>
      </c>
    </row>
    <row r="3678" spans="1:2" x14ac:dyDescent="0.2">
      <c r="A3678" s="170">
        <v>39381</v>
      </c>
      <c r="B3678" s="171">
        <v>4.7300000000000004</v>
      </c>
    </row>
    <row r="3679" spans="1:2" x14ac:dyDescent="0.2">
      <c r="A3679" s="170">
        <v>39384</v>
      </c>
      <c r="B3679" s="171">
        <v>4.71</v>
      </c>
    </row>
    <row r="3680" spans="1:2" x14ac:dyDescent="0.2">
      <c r="A3680" s="170">
        <v>39385</v>
      </c>
      <c r="B3680" s="171">
        <v>4.72</v>
      </c>
    </row>
    <row r="3681" spans="1:2" x14ac:dyDescent="0.2">
      <c r="A3681" s="170">
        <v>39386</v>
      </c>
      <c r="B3681" s="171">
        <v>4.79</v>
      </c>
    </row>
    <row r="3682" spans="1:2" x14ac:dyDescent="0.2">
      <c r="A3682" s="170">
        <v>39387</v>
      </c>
      <c r="B3682" s="171">
        <v>4.6900000000000004</v>
      </c>
    </row>
    <row r="3683" spans="1:2" x14ac:dyDescent="0.2">
      <c r="A3683" s="170">
        <v>39388</v>
      </c>
      <c r="B3683" s="171">
        <v>4.6500000000000004</v>
      </c>
    </row>
    <row r="3684" spans="1:2" x14ac:dyDescent="0.2">
      <c r="A3684" s="170">
        <v>39391</v>
      </c>
      <c r="B3684" s="171">
        <v>4.67</v>
      </c>
    </row>
    <row r="3685" spans="1:2" x14ac:dyDescent="0.2">
      <c r="A3685" s="170">
        <v>39392</v>
      </c>
      <c r="B3685" s="171">
        <v>4.7</v>
      </c>
    </row>
    <row r="3686" spans="1:2" x14ac:dyDescent="0.2">
      <c r="A3686" s="170">
        <v>39393</v>
      </c>
      <c r="B3686" s="171">
        <v>4.71</v>
      </c>
    </row>
    <row r="3687" spans="1:2" x14ac:dyDescent="0.2">
      <c r="A3687" s="170">
        <v>39394</v>
      </c>
      <c r="B3687" s="171">
        <v>4.7</v>
      </c>
    </row>
    <row r="3688" spans="1:2" x14ac:dyDescent="0.2">
      <c r="A3688" s="170">
        <v>39395</v>
      </c>
      <c r="B3688" s="171">
        <v>4.6399999999999997</v>
      </c>
    </row>
    <row r="3689" spans="1:2" x14ac:dyDescent="0.2">
      <c r="A3689" s="170">
        <v>39398</v>
      </c>
      <c r="B3689" s="171" t="e">
        <f>NA()</f>
        <v>#N/A</v>
      </c>
    </row>
    <row r="3690" spans="1:2" x14ac:dyDescent="0.2">
      <c r="A3690" s="170">
        <v>39399</v>
      </c>
      <c r="B3690" s="171">
        <v>4.6399999999999997</v>
      </c>
    </row>
    <row r="3691" spans="1:2" x14ac:dyDescent="0.2">
      <c r="A3691" s="170">
        <v>39400</v>
      </c>
      <c r="B3691" s="171">
        <v>4.6500000000000004</v>
      </c>
    </row>
    <row r="3692" spans="1:2" x14ac:dyDescent="0.2">
      <c r="A3692" s="170">
        <v>39401</v>
      </c>
      <c r="B3692" s="171">
        <v>4.58</v>
      </c>
    </row>
    <row r="3693" spans="1:2" x14ac:dyDescent="0.2">
      <c r="A3693" s="170">
        <v>39402</v>
      </c>
      <c r="B3693" s="171">
        <v>4.5599999999999996</v>
      </c>
    </row>
    <row r="3694" spans="1:2" x14ac:dyDescent="0.2">
      <c r="A3694" s="170">
        <v>39405</v>
      </c>
      <c r="B3694" s="171">
        <v>4.5</v>
      </c>
    </row>
    <row r="3695" spans="1:2" x14ac:dyDescent="0.2">
      <c r="A3695" s="170">
        <v>39406</v>
      </c>
      <c r="B3695" s="171">
        <v>4.51</v>
      </c>
    </row>
    <row r="3696" spans="1:2" x14ac:dyDescent="0.2">
      <c r="A3696" s="170">
        <v>39407</v>
      </c>
      <c r="B3696" s="171">
        <v>4.49</v>
      </c>
    </row>
    <row r="3697" spans="1:2" x14ac:dyDescent="0.2">
      <c r="A3697" s="170">
        <v>39408</v>
      </c>
      <c r="B3697" s="171" t="e">
        <f>NA()</f>
        <v>#N/A</v>
      </c>
    </row>
    <row r="3698" spans="1:2" x14ac:dyDescent="0.2">
      <c r="A3698" s="170">
        <v>39409</v>
      </c>
      <c r="B3698" s="171">
        <v>4.46</v>
      </c>
    </row>
    <row r="3699" spans="1:2" x14ac:dyDescent="0.2">
      <c r="A3699" s="170">
        <v>39412</v>
      </c>
      <c r="B3699" s="171">
        <v>4.29</v>
      </c>
    </row>
    <row r="3700" spans="1:2" x14ac:dyDescent="0.2">
      <c r="A3700" s="170">
        <v>39413</v>
      </c>
      <c r="B3700" s="171">
        <v>4.4000000000000004</v>
      </c>
    </row>
    <row r="3701" spans="1:2" x14ac:dyDescent="0.2">
      <c r="A3701" s="170">
        <v>39414</v>
      </c>
      <c r="B3701" s="171">
        <v>4.46</v>
      </c>
    </row>
    <row r="3702" spans="1:2" x14ac:dyDescent="0.2">
      <c r="A3702" s="170">
        <v>39415</v>
      </c>
      <c r="B3702" s="171">
        <v>4.3899999999999997</v>
      </c>
    </row>
    <row r="3703" spans="1:2" x14ac:dyDescent="0.2">
      <c r="A3703" s="170">
        <v>39416</v>
      </c>
      <c r="B3703" s="171">
        <v>4.4400000000000004</v>
      </c>
    </row>
    <row r="3704" spans="1:2" x14ac:dyDescent="0.2">
      <c r="A3704" s="170">
        <v>39419</v>
      </c>
      <c r="B3704" s="171">
        <v>4.38</v>
      </c>
    </row>
    <row r="3705" spans="1:2" x14ac:dyDescent="0.2">
      <c r="A3705" s="170">
        <v>39420</v>
      </c>
      <c r="B3705" s="171">
        <v>4.38</v>
      </c>
    </row>
    <row r="3706" spans="1:2" x14ac:dyDescent="0.2">
      <c r="A3706" s="170">
        <v>39421</v>
      </c>
      <c r="B3706" s="171">
        <v>4.42</v>
      </c>
    </row>
    <row r="3707" spans="1:2" x14ac:dyDescent="0.2">
      <c r="A3707" s="170">
        <v>39422</v>
      </c>
      <c r="B3707" s="171">
        <v>4.5199999999999996</v>
      </c>
    </row>
    <row r="3708" spans="1:2" x14ac:dyDescent="0.2">
      <c r="A3708" s="170">
        <v>39423</v>
      </c>
      <c r="B3708" s="171">
        <v>4.62</v>
      </c>
    </row>
    <row r="3709" spans="1:2" x14ac:dyDescent="0.2">
      <c r="A3709" s="170">
        <v>39426</v>
      </c>
      <c r="B3709" s="171">
        <v>4.6399999999999997</v>
      </c>
    </row>
    <row r="3710" spans="1:2" x14ac:dyDescent="0.2">
      <c r="A3710" s="170">
        <v>39427</v>
      </c>
      <c r="B3710" s="171">
        <v>4.51</v>
      </c>
    </row>
    <row r="3711" spans="1:2" x14ac:dyDescent="0.2">
      <c r="A3711" s="170">
        <v>39428</v>
      </c>
      <c r="B3711" s="171">
        <v>4.55</v>
      </c>
    </row>
    <row r="3712" spans="1:2" x14ac:dyDescent="0.2">
      <c r="A3712" s="170">
        <v>39429</v>
      </c>
      <c r="B3712" s="171">
        <v>4.66</v>
      </c>
    </row>
    <row r="3713" spans="1:2" x14ac:dyDescent="0.2">
      <c r="A3713" s="170">
        <v>39430</v>
      </c>
      <c r="B3713" s="171">
        <v>4.71</v>
      </c>
    </row>
    <row r="3714" spans="1:2" x14ac:dyDescent="0.2">
      <c r="A3714" s="170">
        <v>39433</v>
      </c>
      <c r="B3714" s="171">
        <v>4.67</v>
      </c>
    </row>
    <row r="3715" spans="1:2" x14ac:dyDescent="0.2">
      <c r="A3715" s="170">
        <v>39434</v>
      </c>
      <c r="B3715" s="171">
        <v>4.5999999999999996</v>
      </c>
    </row>
    <row r="3716" spans="1:2" x14ac:dyDescent="0.2">
      <c r="A3716" s="170">
        <v>39435</v>
      </c>
      <c r="B3716" s="171">
        <v>4.5199999999999996</v>
      </c>
    </row>
    <row r="3717" spans="1:2" x14ac:dyDescent="0.2">
      <c r="A3717" s="170">
        <v>39436</v>
      </c>
      <c r="B3717" s="171">
        <v>4.5</v>
      </c>
    </row>
    <row r="3718" spans="1:2" x14ac:dyDescent="0.2">
      <c r="A3718" s="170">
        <v>39437</v>
      </c>
      <c r="B3718" s="171">
        <v>4.62</v>
      </c>
    </row>
    <row r="3719" spans="1:2" x14ac:dyDescent="0.2">
      <c r="A3719" s="170">
        <v>39440</v>
      </c>
      <c r="B3719" s="171">
        <v>4.67</v>
      </c>
    </row>
    <row r="3720" spans="1:2" x14ac:dyDescent="0.2">
      <c r="A3720" s="170">
        <v>39441</v>
      </c>
      <c r="B3720" s="171" t="e">
        <f>NA()</f>
        <v>#N/A</v>
      </c>
    </row>
    <row r="3721" spans="1:2" x14ac:dyDescent="0.2">
      <c r="A3721" s="170">
        <v>39442</v>
      </c>
      <c r="B3721" s="171">
        <v>4.7300000000000004</v>
      </c>
    </row>
    <row r="3722" spans="1:2" x14ac:dyDescent="0.2">
      <c r="A3722" s="170">
        <v>39443</v>
      </c>
      <c r="B3722" s="171">
        <v>4.66</v>
      </c>
    </row>
    <row r="3723" spans="1:2" x14ac:dyDescent="0.2">
      <c r="A3723" s="170">
        <v>39444</v>
      </c>
      <c r="B3723" s="171">
        <v>4.5599999999999996</v>
      </c>
    </row>
    <row r="3724" spans="1:2" x14ac:dyDescent="0.2">
      <c r="A3724" s="170">
        <v>39447</v>
      </c>
      <c r="B3724" s="171">
        <v>4.5</v>
      </c>
    </row>
    <row r="3725" spans="1:2" x14ac:dyDescent="0.2">
      <c r="A3725" s="170">
        <v>39448</v>
      </c>
      <c r="B3725" s="171" t="e">
        <f>NA()</f>
        <v>#N/A</v>
      </c>
    </row>
    <row r="3726" spans="1:2" x14ac:dyDescent="0.2">
      <c r="A3726" s="170">
        <v>39449</v>
      </c>
      <c r="B3726" s="171">
        <v>4.3899999999999997</v>
      </c>
    </row>
    <row r="3727" spans="1:2" x14ac:dyDescent="0.2">
      <c r="A3727" s="170">
        <v>39450</v>
      </c>
      <c r="B3727" s="171">
        <v>4.41</v>
      </c>
    </row>
    <row r="3728" spans="1:2" x14ac:dyDescent="0.2">
      <c r="A3728" s="170">
        <v>39451</v>
      </c>
      <c r="B3728" s="171">
        <v>4.4000000000000004</v>
      </c>
    </row>
    <row r="3729" spans="1:2" x14ac:dyDescent="0.2">
      <c r="A3729" s="170">
        <v>39454</v>
      </c>
      <c r="B3729" s="171">
        <v>4.37</v>
      </c>
    </row>
    <row r="3730" spans="1:2" x14ac:dyDescent="0.2">
      <c r="A3730" s="170">
        <v>39455</v>
      </c>
      <c r="B3730" s="171">
        <v>4.3899999999999997</v>
      </c>
    </row>
    <row r="3731" spans="1:2" x14ac:dyDescent="0.2">
      <c r="A3731" s="170">
        <v>39456</v>
      </c>
      <c r="B3731" s="171">
        <v>4.3499999999999996</v>
      </c>
    </row>
    <row r="3732" spans="1:2" x14ac:dyDescent="0.2">
      <c r="A3732" s="170">
        <v>39457</v>
      </c>
      <c r="B3732" s="171">
        <v>4.47</v>
      </c>
    </row>
    <row r="3733" spans="1:2" x14ac:dyDescent="0.2">
      <c r="A3733" s="170">
        <v>39458</v>
      </c>
      <c r="B3733" s="171">
        <v>4.4000000000000004</v>
      </c>
    </row>
    <row r="3734" spans="1:2" x14ac:dyDescent="0.2">
      <c r="A3734" s="170">
        <v>39461</v>
      </c>
      <c r="B3734" s="171">
        <v>4.3899999999999997</v>
      </c>
    </row>
    <row r="3735" spans="1:2" x14ac:dyDescent="0.2">
      <c r="A3735" s="170">
        <v>39462</v>
      </c>
      <c r="B3735" s="171">
        <v>4.3</v>
      </c>
    </row>
    <row r="3736" spans="1:2" x14ac:dyDescent="0.2">
      <c r="A3736" s="170">
        <v>39463</v>
      </c>
      <c r="B3736" s="171">
        <v>4.34</v>
      </c>
    </row>
    <row r="3737" spans="1:2" x14ac:dyDescent="0.2">
      <c r="A3737" s="170">
        <v>39464</v>
      </c>
      <c r="B3737" s="171">
        <v>4.2699999999999996</v>
      </c>
    </row>
    <row r="3738" spans="1:2" x14ac:dyDescent="0.2">
      <c r="A3738" s="170">
        <v>39465</v>
      </c>
      <c r="B3738" s="171">
        <v>4.3</v>
      </c>
    </row>
    <row r="3739" spans="1:2" x14ac:dyDescent="0.2">
      <c r="A3739" s="170">
        <v>39468</v>
      </c>
      <c r="B3739" s="171" t="e">
        <f>NA()</f>
        <v>#N/A</v>
      </c>
    </row>
    <row r="3740" spans="1:2" x14ac:dyDescent="0.2">
      <c r="A3740" s="170">
        <v>39469</v>
      </c>
      <c r="B3740" s="171">
        <v>4.2300000000000004</v>
      </c>
    </row>
    <row r="3741" spans="1:2" x14ac:dyDescent="0.2">
      <c r="A3741" s="170">
        <v>39470</v>
      </c>
      <c r="B3741" s="171">
        <v>4.2300000000000004</v>
      </c>
    </row>
    <row r="3742" spans="1:2" x14ac:dyDescent="0.2">
      <c r="A3742" s="170">
        <v>39471</v>
      </c>
      <c r="B3742" s="171">
        <v>4.37</v>
      </c>
    </row>
    <row r="3743" spans="1:2" x14ac:dyDescent="0.2">
      <c r="A3743" s="170">
        <v>39472</v>
      </c>
      <c r="B3743" s="171">
        <v>4.3</v>
      </c>
    </row>
    <row r="3744" spans="1:2" x14ac:dyDescent="0.2">
      <c r="A3744" s="170">
        <v>39475</v>
      </c>
      <c r="B3744" s="171">
        <v>4.3</v>
      </c>
    </row>
    <row r="3745" spans="1:2" x14ac:dyDescent="0.2">
      <c r="A3745" s="170">
        <v>39476</v>
      </c>
      <c r="B3745" s="171">
        <v>4.3499999999999996</v>
      </c>
    </row>
    <row r="3746" spans="1:2" x14ac:dyDescent="0.2">
      <c r="A3746" s="170">
        <v>39477</v>
      </c>
      <c r="B3746" s="171">
        <v>4.45</v>
      </c>
    </row>
    <row r="3747" spans="1:2" x14ac:dyDescent="0.2">
      <c r="A3747" s="170">
        <v>39478</v>
      </c>
      <c r="B3747" s="171">
        <v>4.3499999999999996</v>
      </c>
    </row>
    <row r="3748" spans="1:2" x14ac:dyDescent="0.2">
      <c r="A3748" s="170">
        <v>39479</v>
      </c>
      <c r="B3748" s="171">
        <v>4.3099999999999996</v>
      </c>
    </row>
    <row r="3749" spans="1:2" x14ac:dyDescent="0.2">
      <c r="A3749" s="170">
        <v>39482</v>
      </c>
      <c r="B3749" s="171">
        <v>4.37</v>
      </c>
    </row>
    <row r="3750" spans="1:2" x14ac:dyDescent="0.2">
      <c r="A3750" s="170">
        <v>39483</v>
      </c>
      <c r="B3750" s="171">
        <v>4.32</v>
      </c>
    </row>
    <row r="3751" spans="1:2" x14ac:dyDescent="0.2">
      <c r="A3751" s="170">
        <v>39484</v>
      </c>
      <c r="B3751" s="171">
        <v>4.3600000000000003</v>
      </c>
    </row>
    <row r="3752" spans="1:2" x14ac:dyDescent="0.2">
      <c r="A3752" s="170">
        <v>39485</v>
      </c>
      <c r="B3752" s="171">
        <v>4.5</v>
      </c>
    </row>
    <row r="3753" spans="1:2" x14ac:dyDescent="0.2">
      <c r="A3753" s="170">
        <v>39486</v>
      </c>
      <c r="B3753" s="171">
        <v>4.41</v>
      </c>
    </row>
    <row r="3754" spans="1:2" x14ac:dyDescent="0.2">
      <c r="A3754" s="170">
        <v>39489</v>
      </c>
      <c r="B3754" s="171">
        <v>4.38</v>
      </c>
    </row>
    <row r="3755" spans="1:2" x14ac:dyDescent="0.2">
      <c r="A3755" s="170">
        <v>39490</v>
      </c>
      <c r="B3755" s="171">
        <v>4.43</v>
      </c>
    </row>
    <row r="3756" spans="1:2" x14ac:dyDescent="0.2">
      <c r="A3756" s="170">
        <v>39491</v>
      </c>
      <c r="B3756" s="171">
        <v>4.4800000000000004</v>
      </c>
    </row>
    <row r="3757" spans="1:2" x14ac:dyDescent="0.2">
      <c r="A3757" s="170">
        <v>39492</v>
      </c>
      <c r="B3757" s="171">
        <v>4.63</v>
      </c>
    </row>
    <row r="3758" spans="1:2" x14ac:dyDescent="0.2">
      <c r="A3758" s="170">
        <v>39493</v>
      </c>
      <c r="B3758" s="171">
        <v>4.55</v>
      </c>
    </row>
    <row r="3759" spans="1:2" x14ac:dyDescent="0.2">
      <c r="A3759" s="170">
        <v>39496</v>
      </c>
      <c r="B3759" s="171" t="e">
        <f>NA()</f>
        <v>#N/A</v>
      </c>
    </row>
    <row r="3760" spans="1:2" x14ac:dyDescent="0.2">
      <c r="A3760" s="170">
        <v>39497</v>
      </c>
      <c r="B3760" s="171">
        <v>4.63</v>
      </c>
    </row>
    <row r="3761" spans="1:2" x14ac:dyDescent="0.2">
      <c r="A3761" s="170">
        <v>39498</v>
      </c>
      <c r="B3761" s="171">
        <v>4.63</v>
      </c>
    </row>
    <row r="3762" spans="1:2" x14ac:dyDescent="0.2">
      <c r="A3762" s="170">
        <v>39499</v>
      </c>
      <c r="B3762" s="171">
        <v>4.5199999999999996</v>
      </c>
    </row>
    <row r="3763" spans="1:2" x14ac:dyDescent="0.2">
      <c r="A3763" s="170">
        <v>39500</v>
      </c>
      <c r="B3763" s="171">
        <v>4.55</v>
      </c>
    </row>
    <row r="3764" spans="1:2" x14ac:dyDescent="0.2">
      <c r="A3764" s="170">
        <v>39503</v>
      </c>
      <c r="B3764" s="171">
        <v>4.6500000000000004</v>
      </c>
    </row>
    <row r="3765" spans="1:2" x14ac:dyDescent="0.2">
      <c r="A3765" s="170">
        <v>39504</v>
      </c>
      <c r="B3765" s="171">
        <v>4.6399999999999997</v>
      </c>
    </row>
    <row r="3766" spans="1:2" x14ac:dyDescent="0.2">
      <c r="A3766" s="170">
        <v>39505</v>
      </c>
      <c r="B3766" s="171">
        <v>4.62</v>
      </c>
    </row>
    <row r="3767" spans="1:2" x14ac:dyDescent="0.2">
      <c r="A3767" s="170">
        <v>39506</v>
      </c>
      <c r="B3767" s="171">
        <v>4.51</v>
      </c>
    </row>
    <row r="3768" spans="1:2" x14ac:dyDescent="0.2">
      <c r="A3768" s="170">
        <v>39507</v>
      </c>
      <c r="B3768" s="171">
        <v>4.37</v>
      </c>
    </row>
    <row r="3769" spans="1:2" x14ac:dyDescent="0.2">
      <c r="A3769" s="170">
        <v>39510</v>
      </c>
      <c r="B3769" s="171">
        <v>4.37</v>
      </c>
    </row>
    <row r="3770" spans="1:2" x14ac:dyDescent="0.2">
      <c r="A3770" s="170">
        <v>39511</v>
      </c>
      <c r="B3770" s="171">
        <v>4.46</v>
      </c>
    </row>
    <row r="3771" spans="1:2" x14ac:dyDescent="0.2">
      <c r="A3771" s="170">
        <v>39512</v>
      </c>
      <c r="B3771" s="171">
        <v>4.55</v>
      </c>
    </row>
    <row r="3772" spans="1:2" x14ac:dyDescent="0.2">
      <c r="A3772" s="170">
        <v>39513</v>
      </c>
      <c r="B3772" s="171">
        <v>4.5199999999999996</v>
      </c>
    </row>
    <row r="3773" spans="1:2" x14ac:dyDescent="0.2">
      <c r="A3773" s="170">
        <v>39514</v>
      </c>
      <c r="B3773" s="171">
        <v>4.49</v>
      </c>
    </row>
    <row r="3774" spans="1:2" x14ac:dyDescent="0.2">
      <c r="A3774" s="170">
        <v>39517</v>
      </c>
      <c r="B3774" s="171">
        <v>4.3899999999999997</v>
      </c>
    </row>
    <row r="3775" spans="1:2" x14ac:dyDescent="0.2">
      <c r="A3775" s="170">
        <v>39518</v>
      </c>
      <c r="B3775" s="171">
        <v>4.4800000000000004</v>
      </c>
    </row>
    <row r="3776" spans="1:2" x14ac:dyDescent="0.2">
      <c r="A3776" s="170">
        <v>39519</v>
      </c>
      <c r="B3776" s="171">
        <v>4.3499999999999996</v>
      </c>
    </row>
    <row r="3777" spans="1:2" x14ac:dyDescent="0.2">
      <c r="A3777" s="170">
        <v>39520</v>
      </c>
      <c r="B3777" s="171">
        <v>4.42</v>
      </c>
    </row>
    <row r="3778" spans="1:2" x14ac:dyDescent="0.2">
      <c r="A3778" s="170">
        <v>39521</v>
      </c>
      <c r="B3778" s="171">
        <v>4.3</v>
      </c>
    </row>
    <row r="3779" spans="1:2" x14ac:dyDescent="0.2">
      <c r="A3779" s="170">
        <v>39524</v>
      </c>
      <c r="B3779" s="171">
        <v>4.24</v>
      </c>
    </row>
    <row r="3780" spans="1:2" x14ac:dyDescent="0.2">
      <c r="A3780" s="170">
        <v>39525</v>
      </c>
      <c r="B3780" s="171">
        <v>4.3</v>
      </c>
    </row>
    <row r="3781" spans="1:2" x14ac:dyDescent="0.2">
      <c r="A3781" s="170">
        <v>39526</v>
      </c>
      <c r="B3781" s="171">
        <v>4.2</v>
      </c>
    </row>
    <row r="3782" spans="1:2" x14ac:dyDescent="0.2">
      <c r="A3782" s="170">
        <v>39527</v>
      </c>
      <c r="B3782" s="171">
        <v>4.1500000000000004</v>
      </c>
    </row>
    <row r="3783" spans="1:2" x14ac:dyDescent="0.2">
      <c r="A3783" s="170">
        <v>39528</v>
      </c>
      <c r="B3783" s="171" t="e">
        <f>NA()</f>
        <v>#N/A</v>
      </c>
    </row>
    <row r="3784" spans="1:2" x14ac:dyDescent="0.2">
      <c r="A3784" s="170">
        <v>39531</v>
      </c>
      <c r="B3784" s="171">
        <v>4.3099999999999996</v>
      </c>
    </row>
    <row r="3785" spans="1:2" x14ac:dyDescent="0.2">
      <c r="A3785" s="170">
        <v>39532</v>
      </c>
      <c r="B3785" s="171">
        <v>4.29</v>
      </c>
    </row>
    <row r="3786" spans="1:2" x14ac:dyDescent="0.2">
      <c r="A3786" s="170">
        <v>39533</v>
      </c>
      <c r="B3786" s="171">
        <v>4.3099999999999996</v>
      </c>
    </row>
    <row r="3787" spans="1:2" x14ac:dyDescent="0.2">
      <c r="A3787" s="170">
        <v>39534</v>
      </c>
      <c r="B3787" s="171">
        <v>4.37</v>
      </c>
    </row>
    <row r="3788" spans="1:2" x14ac:dyDescent="0.2">
      <c r="A3788" s="170">
        <v>39535</v>
      </c>
      <c r="B3788" s="171">
        <v>4.32</v>
      </c>
    </row>
    <row r="3789" spans="1:2" x14ac:dyDescent="0.2">
      <c r="A3789" s="170">
        <v>39538</v>
      </c>
      <c r="B3789" s="171">
        <v>4.3</v>
      </c>
    </row>
    <row r="3790" spans="1:2" x14ac:dyDescent="0.2">
      <c r="A3790" s="170">
        <v>39539</v>
      </c>
      <c r="B3790" s="171">
        <v>4.4000000000000004</v>
      </c>
    </row>
    <row r="3791" spans="1:2" x14ac:dyDescent="0.2">
      <c r="A3791" s="170">
        <v>39540</v>
      </c>
      <c r="B3791" s="171">
        <v>4.4000000000000004</v>
      </c>
    </row>
    <row r="3792" spans="1:2" x14ac:dyDescent="0.2">
      <c r="A3792" s="170">
        <v>39541</v>
      </c>
      <c r="B3792" s="171">
        <v>4.41</v>
      </c>
    </row>
    <row r="3793" spans="1:2" x14ac:dyDescent="0.2">
      <c r="A3793" s="170">
        <v>39542</v>
      </c>
      <c r="B3793" s="171">
        <v>4.32</v>
      </c>
    </row>
    <row r="3794" spans="1:2" x14ac:dyDescent="0.2">
      <c r="A3794" s="170">
        <v>39545</v>
      </c>
      <c r="B3794" s="171">
        <v>4.37</v>
      </c>
    </row>
    <row r="3795" spans="1:2" x14ac:dyDescent="0.2">
      <c r="A3795" s="170">
        <v>39546</v>
      </c>
      <c r="B3795" s="171">
        <v>4.37</v>
      </c>
    </row>
    <row r="3796" spans="1:2" x14ac:dyDescent="0.2">
      <c r="A3796" s="170">
        <v>39547</v>
      </c>
      <c r="B3796" s="171">
        <v>4.3</v>
      </c>
    </row>
    <row r="3797" spans="1:2" x14ac:dyDescent="0.2">
      <c r="A3797" s="170">
        <v>39548</v>
      </c>
      <c r="B3797" s="171">
        <v>4.33</v>
      </c>
    </row>
    <row r="3798" spans="1:2" x14ac:dyDescent="0.2">
      <c r="A3798" s="170">
        <v>39549</v>
      </c>
      <c r="B3798" s="171">
        <v>4.28</v>
      </c>
    </row>
    <row r="3799" spans="1:2" x14ac:dyDescent="0.2">
      <c r="A3799" s="170">
        <v>39552</v>
      </c>
      <c r="B3799" s="171">
        <v>4.32</v>
      </c>
    </row>
    <row r="3800" spans="1:2" x14ac:dyDescent="0.2">
      <c r="A3800" s="170">
        <v>39553</v>
      </c>
      <c r="B3800" s="171">
        <v>4.38</v>
      </c>
    </row>
    <row r="3801" spans="1:2" x14ac:dyDescent="0.2">
      <c r="A3801" s="170">
        <v>39554</v>
      </c>
      <c r="B3801" s="171">
        <v>4.49</v>
      </c>
    </row>
    <row r="3802" spans="1:2" x14ac:dyDescent="0.2">
      <c r="A3802" s="170">
        <v>39555</v>
      </c>
      <c r="B3802" s="171">
        <v>4.5</v>
      </c>
    </row>
    <row r="3803" spans="1:2" x14ac:dyDescent="0.2">
      <c r="A3803" s="170">
        <v>39556</v>
      </c>
      <c r="B3803" s="171">
        <v>4.5199999999999996</v>
      </c>
    </row>
    <row r="3804" spans="1:2" x14ac:dyDescent="0.2">
      <c r="A3804" s="170">
        <v>39559</v>
      </c>
      <c r="B3804" s="171">
        <v>4.4800000000000004</v>
      </c>
    </row>
    <row r="3805" spans="1:2" x14ac:dyDescent="0.2">
      <c r="A3805" s="170">
        <v>39560</v>
      </c>
      <c r="B3805" s="171">
        <v>4.47</v>
      </c>
    </row>
    <row r="3806" spans="1:2" x14ac:dyDescent="0.2">
      <c r="A3806" s="170">
        <v>39561</v>
      </c>
      <c r="B3806" s="171">
        <v>4.49</v>
      </c>
    </row>
    <row r="3807" spans="1:2" x14ac:dyDescent="0.2">
      <c r="A3807" s="170">
        <v>39562</v>
      </c>
      <c r="B3807" s="171">
        <v>4.5599999999999996</v>
      </c>
    </row>
    <row r="3808" spans="1:2" x14ac:dyDescent="0.2">
      <c r="A3808" s="170">
        <v>39563</v>
      </c>
      <c r="B3808" s="171">
        <v>4.6100000000000003</v>
      </c>
    </row>
    <row r="3809" spans="1:2" x14ac:dyDescent="0.2">
      <c r="A3809" s="170">
        <v>39566</v>
      </c>
      <c r="B3809" s="171">
        <v>4.57</v>
      </c>
    </row>
    <row r="3810" spans="1:2" x14ac:dyDescent="0.2">
      <c r="A3810" s="170">
        <v>39567</v>
      </c>
      <c r="B3810" s="171">
        <v>4.5599999999999996</v>
      </c>
    </row>
    <row r="3811" spans="1:2" x14ac:dyDescent="0.2">
      <c r="A3811" s="170">
        <v>39568</v>
      </c>
      <c r="B3811" s="171">
        <v>4.49</v>
      </c>
    </row>
    <row r="3812" spans="1:2" x14ac:dyDescent="0.2">
      <c r="A3812" s="170">
        <v>39569</v>
      </c>
      <c r="B3812" s="171">
        <v>4.49</v>
      </c>
    </row>
    <row r="3813" spans="1:2" x14ac:dyDescent="0.2">
      <c r="A3813" s="170">
        <v>39570</v>
      </c>
      <c r="B3813" s="171">
        <v>4.57</v>
      </c>
    </row>
    <row r="3814" spans="1:2" x14ac:dyDescent="0.2">
      <c r="A3814" s="170">
        <v>39573</v>
      </c>
      <c r="B3814" s="171">
        <v>4.58</v>
      </c>
    </row>
    <row r="3815" spans="1:2" x14ac:dyDescent="0.2">
      <c r="A3815" s="170">
        <v>39574</v>
      </c>
      <c r="B3815" s="171">
        <v>4.6399999999999997</v>
      </c>
    </row>
    <row r="3816" spans="1:2" x14ac:dyDescent="0.2">
      <c r="A3816" s="170">
        <v>39575</v>
      </c>
      <c r="B3816" s="171">
        <v>4.6100000000000003</v>
      </c>
    </row>
    <row r="3817" spans="1:2" x14ac:dyDescent="0.2">
      <c r="A3817" s="170">
        <v>39576</v>
      </c>
      <c r="B3817" s="171">
        <v>4.55</v>
      </c>
    </row>
    <row r="3818" spans="1:2" x14ac:dyDescent="0.2">
      <c r="A3818" s="170">
        <v>39577</v>
      </c>
      <c r="B3818" s="171">
        <v>4.5199999999999996</v>
      </c>
    </row>
    <row r="3819" spans="1:2" x14ac:dyDescent="0.2">
      <c r="A3819" s="170">
        <v>39580</v>
      </c>
      <c r="B3819" s="171">
        <v>4.5199999999999996</v>
      </c>
    </row>
    <row r="3820" spans="1:2" x14ac:dyDescent="0.2">
      <c r="A3820" s="170">
        <v>39581</v>
      </c>
      <c r="B3820" s="171">
        <v>4.6100000000000003</v>
      </c>
    </row>
    <row r="3821" spans="1:2" x14ac:dyDescent="0.2">
      <c r="A3821" s="170">
        <v>39582</v>
      </c>
      <c r="B3821" s="171">
        <v>4.63</v>
      </c>
    </row>
    <row r="3822" spans="1:2" x14ac:dyDescent="0.2">
      <c r="A3822" s="170">
        <v>39583</v>
      </c>
      <c r="B3822" s="171">
        <v>4.55</v>
      </c>
    </row>
    <row r="3823" spans="1:2" x14ac:dyDescent="0.2">
      <c r="A3823" s="170">
        <v>39584</v>
      </c>
      <c r="B3823" s="171">
        <v>4.57</v>
      </c>
    </row>
    <row r="3824" spans="1:2" x14ac:dyDescent="0.2">
      <c r="A3824" s="170">
        <v>39587</v>
      </c>
      <c r="B3824" s="171">
        <v>4.55</v>
      </c>
    </row>
    <row r="3825" spans="1:2" x14ac:dyDescent="0.2">
      <c r="A3825" s="170">
        <v>39588</v>
      </c>
      <c r="B3825" s="171">
        <v>4.5199999999999996</v>
      </c>
    </row>
    <row r="3826" spans="1:2" x14ac:dyDescent="0.2">
      <c r="A3826" s="170">
        <v>39589</v>
      </c>
      <c r="B3826" s="171">
        <v>4.53</v>
      </c>
    </row>
    <row r="3827" spans="1:2" x14ac:dyDescent="0.2">
      <c r="A3827" s="170">
        <v>39590</v>
      </c>
      <c r="B3827" s="171">
        <v>4.62</v>
      </c>
    </row>
    <row r="3828" spans="1:2" x14ac:dyDescent="0.2">
      <c r="A3828" s="170">
        <v>39591</v>
      </c>
      <c r="B3828" s="171">
        <v>4.5599999999999996</v>
      </c>
    </row>
    <row r="3829" spans="1:2" x14ac:dyDescent="0.2">
      <c r="A3829" s="170">
        <v>39594</v>
      </c>
      <c r="B3829" s="171" t="e">
        <f>NA()</f>
        <v>#N/A</v>
      </c>
    </row>
    <row r="3830" spans="1:2" x14ac:dyDescent="0.2">
      <c r="A3830" s="170">
        <v>39595</v>
      </c>
      <c r="B3830" s="171">
        <v>4.6500000000000004</v>
      </c>
    </row>
    <row r="3831" spans="1:2" x14ac:dyDescent="0.2">
      <c r="A3831" s="170">
        <v>39596</v>
      </c>
      <c r="B3831" s="171">
        <v>4.72</v>
      </c>
    </row>
    <row r="3832" spans="1:2" x14ac:dyDescent="0.2">
      <c r="A3832" s="170">
        <v>39597</v>
      </c>
      <c r="B3832" s="171">
        <v>4.7699999999999996</v>
      </c>
    </row>
    <row r="3833" spans="1:2" x14ac:dyDescent="0.2">
      <c r="A3833" s="170">
        <v>39598</v>
      </c>
      <c r="B3833" s="171">
        <v>4.74</v>
      </c>
    </row>
    <row r="3834" spans="1:2" x14ac:dyDescent="0.2">
      <c r="A3834" s="170">
        <v>39601</v>
      </c>
      <c r="B3834" s="171">
        <v>4.6900000000000004</v>
      </c>
    </row>
    <row r="3835" spans="1:2" x14ac:dyDescent="0.2">
      <c r="A3835" s="170">
        <v>39602</v>
      </c>
      <c r="B3835" s="171">
        <v>4.6399999999999997</v>
      </c>
    </row>
    <row r="3836" spans="1:2" x14ac:dyDescent="0.2">
      <c r="A3836" s="170">
        <v>39603</v>
      </c>
      <c r="B3836" s="171">
        <v>4.72</v>
      </c>
    </row>
    <row r="3837" spans="1:2" x14ac:dyDescent="0.2">
      <c r="A3837" s="170">
        <v>39604</v>
      </c>
      <c r="B3837" s="171">
        <v>4.7699999999999996</v>
      </c>
    </row>
    <row r="3838" spans="1:2" x14ac:dyDescent="0.2">
      <c r="A3838" s="170">
        <v>39605</v>
      </c>
      <c r="B3838" s="171">
        <v>4.67</v>
      </c>
    </row>
    <row r="3839" spans="1:2" x14ac:dyDescent="0.2">
      <c r="A3839" s="170">
        <v>39608</v>
      </c>
      <c r="B3839" s="171">
        <v>4.68</v>
      </c>
    </row>
    <row r="3840" spans="1:2" x14ac:dyDescent="0.2">
      <c r="A3840" s="170">
        <v>39609</v>
      </c>
      <c r="B3840" s="171">
        <v>4.76</v>
      </c>
    </row>
    <row r="3841" spans="1:2" x14ac:dyDescent="0.2">
      <c r="A3841" s="170">
        <v>39610</v>
      </c>
      <c r="B3841" s="171">
        <v>4.76</v>
      </c>
    </row>
    <row r="3842" spans="1:2" x14ac:dyDescent="0.2">
      <c r="A3842" s="170">
        <v>39611</v>
      </c>
      <c r="B3842" s="171">
        <v>4.83</v>
      </c>
    </row>
    <row r="3843" spans="1:2" x14ac:dyDescent="0.2">
      <c r="A3843" s="170">
        <v>39612</v>
      </c>
      <c r="B3843" s="171">
        <v>4.8600000000000003</v>
      </c>
    </row>
    <row r="3844" spans="1:2" x14ac:dyDescent="0.2">
      <c r="A3844" s="170">
        <v>39615</v>
      </c>
      <c r="B3844" s="171">
        <v>4.84</v>
      </c>
    </row>
    <row r="3845" spans="1:2" x14ac:dyDescent="0.2">
      <c r="A3845" s="170">
        <v>39616</v>
      </c>
      <c r="B3845" s="171">
        <v>4.8499999999999996</v>
      </c>
    </row>
    <row r="3846" spans="1:2" x14ac:dyDescent="0.2">
      <c r="A3846" s="170">
        <v>39617</v>
      </c>
      <c r="B3846" s="171">
        <v>4.7699999999999996</v>
      </c>
    </row>
    <row r="3847" spans="1:2" x14ac:dyDescent="0.2">
      <c r="A3847" s="170">
        <v>39618</v>
      </c>
      <c r="B3847" s="171">
        <v>4.82</v>
      </c>
    </row>
    <row r="3848" spans="1:2" x14ac:dyDescent="0.2">
      <c r="A3848" s="170">
        <v>39619</v>
      </c>
      <c r="B3848" s="171">
        <v>4.76</v>
      </c>
    </row>
    <row r="3849" spans="1:2" x14ac:dyDescent="0.2">
      <c r="A3849" s="170">
        <v>39622</v>
      </c>
      <c r="B3849" s="171">
        <v>4.7699999999999996</v>
      </c>
    </row>
    <row r="3850" spans="1:2" x14ac:dyDescent="0.2">
      <c r="A3850" s="170">
        <v>39623</v>
      </c>
      <c r="B3850" s="171">
        <v>4.7</v>
      </c>
    </row>
    <row r="3851" spans="1:2" x14ac:dyDescent="0.2">
      <c r="A3851" s="170">
        <v>39624</v>
      </c>
      <c r="B3851" s="171">
        <v>4.72</v>
      </c>
    </row>
    <row r="3852" spans="1:2" x14ac:dyDescent="0.2">
      <c r="A3852" s="170">
        <v>39625</v>
      </c>
      <c r="B3852" s="171">
        <v>4.67</v>
      </c>
    </row>
    <row r="3853" spans="1:2" x14ac:dyDescent="0.2">
      <c r="A3853" s="170">
        <v>39626</v>
      </c>
      <c r="B3853" s="171">
        <v>4.58</v>
      </c>
    </row>
    <row r="3854" spans="1:2" x14ac:dyDescent="0.2">
      <c r="A3854" s="170">
        <v>39629</v>
      </c>
      <c r="B3854" s="171">
        <v>4.59</v>
      </c>
    </row>
    <row r="3855" spans="1:2" x14ac:dyDescent="0.2">
      <c r="A3855" s="170">
        <v>39630</v>
      </c>
      <c r="B3855" s="171">
        <v>4.5999999999999996</v>
      </c>
    </row>
    <row r="3856" spans="1:2" x14ac:dyDescent="0.2">
      <c r="A3856" s="170">
        <v>39631</v>
      </c>
      <c r="B3856" s="171">
        <v>4.57</v>
      </c>
    </row>
    <row r="3857" spans="1:2" x14ac:dyDescent="0.2">
      <c r="A3857" s="170">
        <v>39632</v>
      </c>
      <c r="B3857" s="171">
        <v>4.58</v>
      </c>
    </row>
    <row r="3858" spans="1:2" x14ac:dyDescent="0.2">
      <c r="A3858" s="170">
        <v>39633</v>
      </c>
      <c r="B3858" s="171" t="e">
        <f>NA()</f>
        <v>#N/A</v>
      </c>
    </row>
    <row r="3859" spans="1:2" x14ac:dyDescent="0.2">
      <c r="A3859" s="170">
        <v>39636</v>
      </c>
      <c r="B3859" s="171">
        <v>4.55</v>
      </c>
    </row>
    <row r="3860" spans="1:2" x14ac:dyDescent="0.2">
      <c r="A3860" s="170">
        <v>39637</v>
      </c>
      <c r="B3860" s="171">
        <v>4.51</v>
      </c>
    </row>
    <row r="3861" spans="1:2" x14ac:dyDescent="0.2">
      <c r="A3861" s="170">
        <v>39638</v>
      </c>
      <c r="B3861" s="171">
        <v>4.47</v>
      </c>
    </row>
    <row r="3862" spans="1:2" x14ac:dyDescent="0.2">
      <c r="A3862" s="170">
        <v>39639</v>
      </c>
      <c r="B3862" s="171">
        <v>4.47</v>
      </c>
    </row>
    <row r="3863" spans="1:2" x14ac:dyDescent="0.2">
      <c r="A3863" s="170">
        <v>39640</v>
      </c>
      <c r="B3863" s="171">
        <v>4.57</v>
      </c>
    </row>
    <row r="3864" spans="1:2" x14ac:dyDescent="0.2">
      <c r="A3864" s="170">
        <v>39643</v>
      </c>
      <c r="B3864" s="171">
        <v>4.5199999999999996</v>
      </c>
    </row>
    <row r="3865" spans="1:2" x14ac:dyDescent="0.2">
      <c r="A3865" s="170">
        <v>39644</v>
      </c>
      <c r="B3865" s="171">
        <v>4.5199999999999996</v>
      </c>
    </row>
    <row r="3866" spans="1:2" x14ac:dyDescent="0.2">
      <c r="A3866" s="170">
        <v>39645</v>
      </c>
      <c r="B3866" s="171">
        <v>4.6399999999999997</v>
      </c>
    </row>
    <row r="3867" spans="1:2" x14ac:dyDescent="0.2">
      <c r="A3867" s="170">
        <v>39646</v>
      </c>
      <c r="B3867" s="171">
        <v>4.7</v>
      </c>
    </row>
    <row r="3868" spans="1:2" x14ac:dyDescent="0.2">
      <c r="A3868" s="170">
        <v>39647</v>
      </c>
      <c r="B3868" s="171">
        <v>4.71</v>
      </c>
    </row>
    <row r="3869" spans="1:2" x14ac:dyDescent="0.2">
      <c r="A3869" s="170">
        <v>39650</v>
      </c>
      <c r="B3869" s="171">
        <v>4.6900000000000004</v>
      </c>
    </row>
    <row r="3870" spans="1:2" x14ac:dyDescent="0.2">
      <c r="A3870" s="170">
        <v>39651</v>
      </c>
      <c r="B3870" s="171">
        <v>4.7300000000000004</v>
      </c>
    </row>
    <row r="3871" spans="1:2" x14ac:dyDescent="0.2">
      <c r="A3871" s="170">
        <v>39652</v>
      </c>
      <c r="B3871" s="171">
        <v>4.76</v>
      </c>
    </row>
    <row r="3872" spans="1:2" x14ac:dyDescent="0.2">
      <c r="A3872" s="170">
        <v>39653</v>
      </c>
      <c r="B3872" s="171">
        <v>4.66</v>
      </c>
    </row>
    <row r="3873" spans="1:2" x14ac:dyDescent="0.2">
      <c r="A3873" s="170">
        <v>39654</v>
      </c>
      <c r="B3873" s="171">
        <v>4.75</v>
      </c>
    </row>
    <row r="3874" spans="1:2" x14ac:dyDescent="0.2">
      <c r="A3874" s="170">
        <v>39657</v>
      </c>
      <c r="B3874" s="171">
        <v>4.6900000000000004</v>
      </c>
    </row>
    <row r="3875" spans="1:2" x14ac:dyDescent="0.2">
      <c r="A3875" s="170">
        <v>39658</v>
      </c>
      <c r="B3875" s="171">
        <v>4.7</v>
      </c>
    </row>
    <row r="3876" spans="1:2" x14ac:dyDescent="0.2">
      <c r="A3876" s="170">
        <v>39659</v>
      </c>
      <c r="B3876" s="171">
        <v>4.6900000000000004</v>
      </c>
    </row>
    <row r="3877" spans="1:2" x14ac:dyDescent="0.2">
      <c r="A3877" s="170">
        <v>39660</v>
      </c>
      <c r="B3877" s="171">
        <v>4.63</v>
      </c>
    </row>
    <row r="3878" spans="1:2" x14ac:dyDescent="0.2">
      <c r="A3878" s="170">
        <v>39661</v>
      </c>
      <c r="B3878" s="171">
        <v>4.6100000000000003</v>
      </c>
    </row>
    <row r="3879" spans="1:2" x14ac:dyDescent="0.2">
      <c r="A3879" s="170">
        <v>39664</v>
      </c>
      <c r="B3879" s="171">
        <v>4.62</v>
      </c>
    </row>
    <row r="3880" spans="1:2" x14ac:dyDescent="0.2">
      <c r="A3880" s="170">
        <v>39665</v>
      </c>
      <c r="B3880" s="171">
        <v>4.67</v>
      </c>
    </row>
    <row r="3881" spans="1:2" x14ac:dyDescent="0.2">
      <c r="A3881" s="170">
        <v>39666</v>
      </c>
      <c r="B3881" s="171">
        <v>4.71</v>
      </c>
    </row>
    <row r="3882" spans="1:2" x14ac:dyDescent="0.2">
      <c r="A3882" s="170">
        <v>39667</v>
      </c>
      <c r="B3882" s="171">
        <v>4.58</v>
      </c>
    </row>
    <row r="3883" spans="1:2" x14ac:dyDescent="0.2">
      <c r="A3883" s="170">
        <v>39668</v>
      </c>
      <c r="B3883" s="171">
        <v>4.58</v>
      </c>
    </row>
    <row r="3884" spans="1:2" x14ac:dyDescent="0.2">
      <c r="A3884" s="170">
        <v>39671</v>
      </c>
      <c r="B3884" s="171">
        <v>4.6399999999999997</v>
      </c>
    </row>
    <row r="3885" spans="1:2" x14ac:dyDescent="0.2">
      <c r="A3885" s="170">
        <v>39672</v>
      </c>
      <c r="B3885" s="171">
        <v>4.58</v>
      </c>
    </row>
    <row r="3886" spans="1:2" x14ac:dyDescent="0.2">
      <c r="A3886" s="170">
        <v>39673</v>
      </c>
      <c r="B3886" s="171">
        <v>4.6100000000000003</v>
      </c>
    </row>
    <row r="3887" spans="1:2" x14ac:dyDescent="0.2">
      <c r="A3887" s="170">
        <v>39674</v>
      </c>
      <c r="B3887" s="171">
        <v>4.55</v>
      </c>
    </row>
    <row r="3888" spans="1:2" x14ac:dyDescent="0.2">
      <c r="A3888" s="170">
        <v>39675</v>
      </c>
      <c r="B3888" s="171">
        <v>4.5</v>
      </c>
    </row>
    <row r="3889" spans="1:2" x14ac:dyDescent="0.2">
      <c r="A3889" s="170">
        <v>39678</v>
      </c>
      <c r="B3889" s="171">
        <v>4.47</v>
      </c>
    </row>
    <row r="3890" spans="1:2" x14ac:dyDescent="0.2">
      <c r="A3890" s="170">
        <v>39679</v>
      </c>
      <c r="B3890" s="171">
        <v>4.5</v>
      </c>
    </row>
    <row r="3891" spans="1:2" x14ac:dyDescent="0.2">
      <c r="A3891" s="170">
        <v>39680</v>
      </c>
      <c r="B3891" s="171">
        <v>4.46</v>
      </c>
    </row>
    <row r="3892" spans="1:2" x14ac:dyDescent="0.2">
      <c r="A3892" s="170">
        <v>39681</v>
      </c>
      <c r="B3892" s="171">
        <v>4.49</v>
      </c>
    </row>
    <row r="3893" spans="1:2" x14ac:dyDescent="0.2">
      <c r="A3893" s="170">
        <v>39682</v>
      </c>
      <c r="B3893" s="171">
        <v>4.5</v>
      </c>
    </row>
    <row r="3894" spans="1:2" x14ac:dyDescent="0.2">
      <c r="A3894" s="170">
        <v>39685</v>
      </c>
      <c r="B3894" s="171">
        <v>4.42</v>
      </c>
    </row>
    <row r="3895" spans="1:2" x14ac:dyDescent="0.2">
      <c r="A3895" s="170">
        <v>39686</v>
      </c>
      <c r="B3895" s="171">
        <v>4.43</v>
      </c>
    </row>
    <row r="3896" spans="1:2" x14ac:dyDescent="0.2">
      <c r="A3896" s="170">
        <v>39687</v>
      </c>
      <c r="B3896" s="171">
        <v>4.41</v>
      </c>
    </row>
    <row r="3897" spans="1:2" x14ac:dyDescent="0.2">
      <c r="A3897" s="170">
        <v>39688</v>
      </c>
      <c r="B3897" s="171">
        <v>4.41</v>
      </c>
    </row>
    <row r="3898" spans="1:2" x14ac:dyDescent="0.2">
      <c r="A3898" s="170">
        <v>39689</v>
      </c>
      <c r="B3898" s="171">
        <v>4.47</v>
      </c>
    </row>
    <row r="3899" spans="1:2" x14ac:dyDescent="0.2">
      <c r="A3899" s="170">
        <v>39692</v>
      </c>
      <c r="B3899" s="171" t="e">
        <f>NA()</f>
        <v>#N/A</v>
      </c>
    </row>
    <row r="3900" spans="1:2" x14ac:dyDescent="0.2">
      <c r="A3900" s="170">
        <v>39693</v>
      </c>
      <c r="B3900" s="171">
        <v>4.3899999999999997</v>
      </c>
    </row>
    <row r="3901" spans="1:2" x14ac:dyDescent="0.2">
      <c r="A3901" s="170">
        <v>39694</v>
      </c>
      <c r="B3901" s="171">
        <v>4.3600000000000003</v>
      </c>
    </row>
    <row r="3902" spans="1:2" x14ac:dyDescent="0.2">
      <c r="A3902" s="170">
        <v>39695</v>
      </c>
      <c r="B3902" s="171">
        <v>4.3099999999999996</v>
      </c>
    </row>
    <row r="3903" spans="1:2" x14ac:dyDescent="0.2">
      <c r="A3903" s="170">
        <v>39696</v>
      </c>
      <c r="B3903" s="171">
        <v>4.3099999999999996</v>
      </c>
    </row>
    <row r="3904" spans="1:2" x14ac:dyDescent="0.2">
      <c r="A3904" s="170">
        <v>39699</v>
      </c>
      <c r="B3904" s="171">
        <v>4.3</v>
      </c>
    </row>
    <row r="3905" spans="1:2" x14ac:dyDescent="0.2">
      <c r="A3905" s="170">
        <v>39700</v>
      </c>
      <c r="B3905" s="171">
        <v>4.24</v>
      </c>
    </row>
    <row r="3906" spans="1:2" x14ac:dyDescent="0.2">
      <c r="A3906" s="170">
        <v>39701</v>
      </c>
      <c r="B3906" s="171">
        <v>4.2699999999999996</v>
      </c>
    </row>
    <row r="3907" spans="1:2" x14ac:dyDescent="0.2">
      <c r="A3907" s="170">
        <v>39702</v>
      </c>
      <c r="B3907" s="171">
        <v>4.25</v>
      </c>
    </row>
    <row r="3908" spans="1:2" x14ac:dyDescent="0.2">
      <c r="A3908" s="170">
        <v>39703</v>
      </c>
      <c r="B3908" s="171">
        <v>4.3600000000000003</v>
      </c>
    </row>
    <row r="3909" spans="1:2" x14ac:dyDescent="0.2">
      <c r="A3909" s="170">
        <v>39706</v>
      </c>
      <c r="B3909" s="171">
        <v>4.1399999999999997</v>
      </c>
    </row>
    <row r="3910" spans="1:2" x14ac:dyDescent="0.2">
      <c r="A3910" s="170">
        <v>39707</v>
      </c>
      <c r="B3910" s="171">
        <v>4.12</v>
      </c>
    </row>
    <row r="3911" spans="1:2" x14ac:dyDescent="0.2">
      <c r="A3911" s="170">
        <v>39708</v>
      </c>
      <c r="B3911" s="171">
        <v>4.12</v>
      </c>
    </row>
    <row r="3912" spans="1:2" x14ac:dyDescent="0.2">
      <c r="A3912" s="170">
        <v>39709</v>
      </c>
      <c r="B3912" s="171">
        <v>4.1900000000000004</v>
      </c>
    </row>
    <row r="3913" spans="1:2" x14ac:dyDescent="0.2">
      <c r="A3913" s="170">
        <v>39710</v>
      </c>
      <c r="B3913" s="171">
        <v>4.42</v>
      </c>
    </row>
    <row r="3914" spans="1:2" x14ac:dyDescent="0.2">
      <c r="A3914" s="170">
        <v>39713</v>
      </c>
      <c r="B3914" s="171">
        <v>4.4800000000000004</v>
      </c>
    </row>
    <row r="3915" spans="1:2" x14ac:dyDescent="0.2">
      <c r="A3915" s="170">
        <v>39714</v>
      </c>
      <c r="B3915" s="171">
        <v>4.5</v>
      </c>
    </row>
    <row r="3916" spans="1:2" x14ac:dyDescent="0.2">
      <c r="A3916" s="170">
        <v>39715</v>
      </c>
      <c r="B3916" s="171">
        <v>4.4800000000000004</v>
      </c>
    </row>
    <row r="3917" spans="1:2" x14ac:dyDescent="0.2">
      <c r="A3917" s="170">
        <v>39716</v>
      </c>
      <c r="B3917" s="171">
        <v>4.4800000000000004</v>
      </c>
    </row>
    <row r="3918" spans="1:2" x14ac:dyDescent="0.2">
      <c r="A3918" s="170">
        <v>39717</v>
      </c>
      <c r="B3918" s="171">
        <v>4.4400000000000004</v>
      </c>
    </row>
    <row r="3919" spans="1:2" x14ac:dyDescent="0.2">
      <c r="A3919" s="170">
        <v>39720</v>
      </c>
      <c r="B3919" s="171">
        <v>4.21</v>
      </c>
    </row>
    <row r="3920" spans="1:2" x14ac:dyDescent="0.2">
      <c r="A3920" s="170">
        <v>39721</v>
      </c>
      <c r="B3920" s="171">
        <v>4.43</v>
      </c>
    </row>
    <row r="3921" spans="1:2" x14ac:dyDescent="0.2">
      <c r="A3921" s="170">
        <v>39722</v>
      </c>
      <c r="B3921" s="171">
        <v>4.33</v>
      </c>
    </row>
    <row r="3922" spans="1:2" x14ac:dyDescent="0.2">
      <c r="A3922" s="170">
        <v>39723</v>
      </c>
      <c r="B3922" s="171">
        <v>4.28</v>
      </c>
    </row>
    <row r="3923" spans="1:2" x14ac:dyDescent="0.2">
      <c r="A3923" s="170">
        <v>39724</v>
      </c>
      <c r="B3923" s="171">
        <v>4.26</v>
      </c>
    </row>
    <row r="3924" spans="1:2" x14ac:dyDescent="0.2">
      <c r="A3924" s="170">
        <v>39727</v>
      </c>
      <c r="B3924" s="171">
        <v>4.12</v>
      </c>
    </row>
    <row r="3925" spans="1:2" x14ac:dyDescent="0.2">
      <c r="A3925" s="170">
        <v>39728</v>
      </c>
      <c r="B3925" s="171">
        <v>4.1500000000000004</v>
      </c>
    </row>
    <row r="3926" spans="1:2" x14ac:dyDescent="0.2">
      <c r="A3926" s="170">
        <v>39729</v>
      </c>
      <c r="B3926" s="171">
        <v>4.3099999999999996</v>
      </c>
    </row>
    <row r="3927" spans="1:2" x14ac:dyDescent="0.2">
      <c r="A3927" s="170">
        <v>39730</v>
      </c>
      <c r="B3927" s="171">
        <v>4.41</v>
      </c>
    </row>
    <row r="3928" spans="1:2" x14ac:dyDescent="0.2">
      <c r="A3928" s="170">
        <v>39731</v>
      </c>
      <c r="B3928" s="171">
        <v>4.41</v>
      </c>
    </row>
    <row r="3929" spans="1:2" x14ac:dyDescent="0.2">
      <c r="A3929" s="170">
        <v>39734</v>
      </c>
      <c r="B3929" s="171" t="e">
        <f>NA()</f>
        <v>#N/A</v>
      </c>
    </row>
    <row r="3930" spans="1:2" x14ac:dyDescent="0.2">
      <c r="A3930" s="170">
        <v>39735</v>
      </c>
      <c r="B3930" s="171">
        <v>4.57</v>
      </c>
    </row>
    <row r="3931" spans="1:2" x14ac:dyDescent="0.2">
      <c r="A3931" s="170">
        <v>39736</v>
      </c>
      <c r="B3931" s="171">
        <v>4.57</v>
      </c>
    </row>
    <row r="3932" spans="1:2" x14ac:dyDescent="0.2">
      <c r="A3932" s="170">
        <v>39737</v>
      </c>
      <c r="B3932" s="171">
        <v>4.59</v>
      </c>
    </row>
    <row r="3933" spans="1:2" x14ac:dyDescent="0.2">
      <c r="A3933" s="170">
        <v>39738</v>
      </c>
      <c r="B3933" s="171">
        <v>4.66</v>
      </c>
    </row>
    <row r="3934" spans="1:2" x14ac:dyDescent="0.2">
      <c r="A3934" s="170">
        <v>39741</v>
      </c>
      <c r="B3934" s="171">
        <v>4.5999999999999996</v>
      </c>
    </row>
    <row r="3935" spans="1:2" x14ac:dyDescent="0.2">
      <c r="A3935" s="170">
        <v>39742</v>
      </c>
      <c r="B3935" s="171">
        <v>4.5199999999999996</v>
      </c>
    </row>
    <row r="3936" spans="1:2" x14ac:dyDescent="0.2">
      <c r="A3936" s="170">
        <v>39743</v>
      </c>
      <c r="B3936" s="171">
        <v>4.42</v>
      </c>
    </row>
    <row r="3937" spans="1:2" x14ac:dyDescent="0.2">
      <c r="A3937" s="170">
        <v>39744</v>
      </c>
      <c r="B3937" s="171">
        <v>4.34</v>
      </c>
    </row>
    <row r="3938" spans="1:2" x14ac:dyDescent="0.2">
      <c r="A3938" s="170">
        <v>39745</v>
      </c>
      <c r="B3938" s="171">
        <v>4.4400000000000004</v>
      </c>
    </row>
    <row r="3939" spans="1:2" x14ac:dyDescent="0.2">
      <c r="A3939" s="170">
        <v>39748</v>
      </c>
      <c r="B3939" s="171">
        <v>4.43</v>
      </c>
    </row>
    <row r="3940" spans="1:2" x14ac:dyDescent="0.2">
      <c r="A3940" s="170">
        <v>39749</v>
      </c>
      <c r="B3940" s="171">
        <v>4.51</v>
      </c>
    </row>
    <row r="3941" spans="1:2" x14ac:dyDescent="0.2">
      <c r="A3941" s="170">
        <v>39750</v>
      </c>
      <c r="B3941" s="171">
        <v>4.59</v>
      </c>
    </row>
    <row r="3942" spans="1:2" x14ac:dyDescent="0.2">
      <c r="A3942" s="170">
        <v>39751</v>
      </c>
      <c r="B3942" s="171">
        <v>4.67</v>
      </c>
    </row>
    <row r="3943" spans="1:2" x14ac:dyDescent="0.2">
      <c r="A3943" s="170">
        <v>39752</v>
      </c>
      <c r="B3943" s="171">
        <v>4.74</v>
      </c>
    </row>
    <row r="3944" spans="1:2" x14ac:dyDescent="0.2">
      <c r="A3944" s="170">
        <v>39755</v>
      </c>
      <c r="B3944" s="171">
        <v>4.7300000000000004</v>
      </c>
    </row>
    <row r="3945" spans="1:2" x14ac:dyDescent="0.2">
      <c r="A3945" s="170">
        <v>39756</v>
      </c>
      <c r="B3945" s="171">
        <v>4.58</v>
      </c>
    </row>
    <row r="3946" spans="1:2" x14ac:dyDescent="0.2">
      <c r="A3946" s="170">
        <v>39757</v>
      </c>
      <c r="B3946" s="171">
        <v>4.49</v>
      </c>
    </row>
    <row r="3947" spans="1:2" x14ac:dyDescent="0.2">
      <c r="A3947" s="170">
        <v>39758</v>
      </c>
      <c r="B3947" s="171">
        <v>4.5199999999999996</v>
      </c>
    </row>
    <row r="3948" spans="1:2" x14ac:dyDescent="0.2">
      <c r="A3948" s="170">
        <v>39759</v>
      </c>
      <c r="B3948" s="171">
        <v>4.57</v>
      </c>
    </row>
    <row r="3949" spans="1:2" x14ac:dyDescent="0.2">
      <c r="A3949" s="170">
        <v>39762</v>
      </c>
      <c r="B3949" s="171">
        <v>4.5</v>
      </c>
    </row>
    <row r="3950" spans="1:2" x14ac:dyDescent="0.2">
      <c r="A3950" s="170">
        <v>39763</v>
      </c>
      <c r="B3950" s="171" t="e">
        <f>NA()</f>
        <v>#N/A</v>
      </c>
    </row>
    <row r="3951" spans="1:2" x14ac:dyDescent="0.2">
      <c r="A3951" s="170">
        <v>39764</v>
      </c>
      <c r="B3951" s="171">
        <v>4.4400000000000004</v>
      </c>
    </row>
    <row r="3952" spans="1:2" x14ac:dyDescent="0.2">
      <c r="A3952" s="170">
        <v>39765</v>
      </c>
      <c r="B3952" s="171">
        <v>4.57</v>
      </c>
    </row>
    <row r="3953" spans="1:2" x14ac:dyDescent="0.2">
      <c r="A3953" s="170">
        <v>39766</v>
      </c>
      <c r="B3953" s="171">
        <v>4.43</v>
      </c>
    </row>
    <row r="3954" spans="1:2" x14ac:dyDescent="0.2">
      <c r="A3954" s="170">
        <v>39769</v>
      </c>
      <c r="B3954" s="171">
        <v>4.42</v>
      </c>
    </row>
    <row r="3955" spans="1:2" x14ac:dyDescent="0.2">
      <c r="A3955" s="170">
        <v>39770</v>
      </c>
      <c r="B3955" s="171">
        <v>4.32</v>
      </c>
    </row>
    <row r="3956" spans="1:2" x14ac:dyDescent="0.2">
      <c r="A3956" s="170">
        <v>39771</v>
      </c>
      <c r="B3956" s="171">
        <v>4.17</v>
      </c>
    </row>
    <row r="3957" spans="1:2" x14ac:dyDescent="0.2">
      <c r="A3957" s="170">
        <v>39772</v>
      </c>
      <c r="B3957" s="171">
        <v>3.87</v>
      </c>
    </row>
    <row r="3958" spans="1:2" x14ac:dyDescent="0.2">
      <c r="A3958" s="170">
        <v>39773</v>
      </c>
      <c r="B3958" s="171">
        <v>3.93</v>
      </c>
    </row>
    <row r="3959" spans="1:2" x14ac:dyDescent="0.2">
      <c r="A3959" s="170">
        <v>39776</v>
      </c>
      <c r="B3959" s="171">
        <v>4.01</v>
      </c>
    </row>
    <row r="3960" spans="1:2" x14ac:dyDescent="0.2">
      <c r="A3960" s="170">
        <v>39777</v>
      </c>
      <c r="B3960" s="171">
        <v>3.85</v>
      </c>
    </row>
    <row r="3961" spans="1:2" x14ac:dyDescent="0.2">
      <c r="A3961" s="170">
        <v>39778</v>
      </c>
      <c r="B3961" s="171">
        <v>3.77</v>
      </c>
    </row>
    <row r="3962" spans="1:2" x14ac:dyDescent="0.2">
      <c r="A3962" s="170">
        <v>39779</v>
      </c>
      <c r="B3962" s="171" t="e">
        <f>NA()</f>
        <v>#N/A</v>
      </c>
    </row>
    <row r="3963" spans="1:2" x14ac:dyDescent="0.2">
      <c r="A3963" s="170">
        <v>39780</v>
      </c>
      <c r="B3963" s="171">
        <v>3.71</v>
      </c>
    </row>
    <row r="3964" spans="1:2" x14ac:dyDescent="0.2">
      <c r="A3964" s="170">
        <v>39783</v>
      </c>
      <c r="B3964" s="171">
        <v>3.51</v>
      </c>
    </row>
    <row r="3965" spans="1:2" x14ac:dyDescent="0.2">
      <c r="A3965" s="170">
        <v>39784</v>
      </c>
      <c r="B3965" s="171">
        <v>3.47</v>
      </c>
    </row>
    <row r="3966" spans="1:2" x14ac:dyDescent="0.2">
      <c r="A3966" s="170">
        <v>39785</v>
      </c>
      <c r="B3966" s="171">
        <v>3.45</v>
      </c>
    </row>
    <row r="3967" spans="1:2" x14ac:dyDescent="0.2">
      <c r="A3967" s="170">
        <v>39786</v>
      </c>
      <c r="B3967" s="171">
        <v>3.35</v>
      </c>
    </row>
    <row r="3968" spans="1:2" x14ac:dyDescent="0.2">
      <c r="A3968" s="170">
        <v>39787</v>
      </c>
      <c r="B3968" s="171">
        <v>3.41</v>
      </c>
    </row>
    <row r="3969" spans="1:2" x14ac:dyDescent="0.2">
      <c r="A3969" s="170">
        <v>39790</v>
      </c>
      <c r="B3969" s="171">
        <v>3.45</v>
      </c>
    </row>
    <row r="3970" spans="1:2" x14ac:dyDescent="0.2">
      <c r="A3970" s="170">
        <v>39791</v>
      </c>
      <c r="B3970" s="171">
        <v>3.35</v>
      </c>
    </row>
    <row r="3971" spans="1:2" x14ac:dyDescent="0.2">
      <c r="A3971" s="170">
        <v>39792</v>
      </c>
      <c r="B3971" s="171">
        <v>3.39</v>
      </c>
    </row>
    <row r="3972" spans="1:2" x14ac:dyDescent="0.2">
      <c r="A3972" s="170">
        <v>39793</v>
      </c>
      <c r="B3972" s="171">
        <v>3.35</v>
      </c>
    </row>
    <row r="3973" spans="1:2" x14ac:dyDescent="0.2">
      <c r="A3973" s="170">
        <v>39794</v>
      </c>
      <c r="B3973" s="171">
        <v>3.36</v>
      </c>
    </row>
    <row r="3974" spans="1:2" x14ac:dyDescent="0.2">
      <c r="A3974" s="170">
        <v>39797</v>
      </c>
      <c r="B3974" s="171">
        <v>3.29</v>
      </c>
    </row>
    <row r="3975" spans="1:2" x14ac:dyDescent="0.2">
      <c r="A3975" s="170">
        <v>39798</v>
      </c>
      <c r="B3975" s="171">
        <v>3.16</v>
      </c>
    </row>
    <row r="3976" spans="1:2" x14ac:dyDescent="0.2">
      <c r="A3976" s="170">
        <v>39799</v>
      </c>
      <c r="B3976" s="171">
        <v>3.01</v>
      </c>
    </row>
    <row r="3977" spans="1:2" x14ac:dyDescent="0.2">
      <c r="A3977" s="170">
        <v>39800</v>
      </c>
      <c r="B3977" s="171">
        <v>2.86</v>
      </c>
    </row>
    <row r="3978" spans="1:2" x14ac:dyDescent="0.2">
      <c r="A3978" s="170">
        <v>39801</v>
      </c>
      <c r="B3978" s="171">
        <v>2.89</v>
      </c>
    </row>
    <row r="3979" spans="1:2" x14ac:dyDescent="0.2">
      <c r="A3979" s="170">
        <v>39804</v>
      </c>
      <c r="B3979" s="171">
        <v>2.92</v>
      </c>
    </row>
    <row r="3980" spans="1:2" x14ac:dyDescent="0.2">
      <c r="A3980" s="170">
        <v>39805</v>
      </c>
      <c r="B3980" s="171">
        <v>2.93</v>
      </c>
    </row>
    <row r="3981" spans="1:2" x14ac:dyDescent="0.2">
      <c r="A3981" s="170">
        <v>39806</v>
      </c>
      <c r="B3981" s="171">
        <v>2.94</v>
      </c>
    </row>
    <row r="3982" spans="1:2" x14ac:dyDescent="0.2">
      <c r="A3982" s="170">
        <v>39807</v>
      </c>
      <c r="B3982" s="171" t="e">
        <f>NA()</f>
        <v>#N/A</v>
      </c>
    </row>
    <row r="3983" spans="1:2" x14ac:dyDescent="0.2">
      <c r="A3983" s="170">
        <v>39808</v>
      </c>
      <c r="B3983" s="171">
        <v>2.91</v>
      </c>
    </row>
    <row r="3984" spans="1:2" x14ac:dyDescent="0.2">
      <c r="A3984" s="170">
        <v>39811</v>
      </c>
      <c r="B3984" s="171">
        <v>2.94</v>
      </c>
    </row>
    <row r="3985" spans="1:2" x14ac:dyDescent="0.2">
      <c r="A3985" s="170">
        <v>39812</v>
      </c>
      <c r="B3985" s="171">
        <v>2.88</v>
      </c>
    </row>
    <row r="3986" spans="1:2" x14ac:dyDescent="0.2">
      <c r="A3986" s="170">
        <v>39813</v>
      </c>
      <c r="B3986" s="171">
        <v>3.05</v>
      </c>
    </row>
    <row r="3987" spans="1:2" x14ac:dyDescent="0.2">
      <c r="A3987" s="170">
        <v>39814</v>
      </c>
      <c r="B3987" s="171" t="e">
        <f>NA()</f>
        <v>#N/A</v>
      </c>
    </row>
    <row r="3988" spans="1:2" x14ac:dyDescent="0.2">
      <c r="A3988" s="170">
        <v>39815</v>
      </c>
      <c r="B3988" s="171">
        <v>3.22</v>
      </c>
    </row>
    <row r="3989" spans="1:2" x14ac:dyDescent="0.2">
      <c r="A3989" s="170">
        <v>39818</v>
      </c>
      <c r="B3989" s="171">
        <v>3.37</v>
      </c>
    </row>
    <row r="3990" spans="1:2" x14ac:dyDescent="0.2">
      <c r="A3990" s="170">
        <v>39819</v>
      </c>
      <c r="B3990" s="171">
        <v>3.41</v>
      </c>
    </row>
    <row r="3991" spans="1:2" x14ac:dyDescent="0.2">
      <c r="A3991" s="170">
        <v>39820</v>
      </c>
      <c r="B3991" s="171">
        <v>3.41</v>
      </c>
    </row>
    <row r="3992" spans="1:2" x14ac:dyDescent="0.2">
      <c r="A3992" s="170">
        <v>39821</v>
      </c>
      <c r="B3992" s="171">
        <v>3.4</v>
      </c>
    </row>
    <row r="3993" spans="1:2" x14ac:dyDescent="0.2">
      <c r="A3993" s="170">
        <v>39822</v>
      </c>
      <c r="B3993" s="171">
        <v>3.39</v>
      </c>
    </row>
    <row r="3994" spans="1:2" x14ac:dyDescent="0.2">
      <c r="A3994" s="170">
        <v>39825</v>
      </c>
      <c r="B3994" s="171">
        <v>3.3</v>
      </c>
    </row>
    <row r="3995" spans="1:2" x14ac:dyDescent="0.2">
      <c r="A3995" s="170">
        <v>39826</v>
      </c>
      <c r="B3995" s="171">
        <v>3.3</v>
      </c>
    </row>
    <row r="3996" spans="1:2" x14ac:dyDescent="0.2">
      <c r="A3996" s="170">
        <v>39827</v>
      </c>
      <c r="B3996" s="171">
        <v>3.17</v>
      </c>
    </row>
    <row r="3997" spans="1:2" x14ac:dyDescent="0.2">
      <c r="A3997" s="170">
        <v>39828</v>
      </c>
      <c r="B3997" s="171">
        <v>3.16</v>
      </c>
    </row>
    <row r="3998" spans="1:2" x14ac:dyDescent="0.2">
      <c r="A3998" s="170">
        <v>39829</v>
      </c>
      <c r="B3998" s="171">
        <v>3.22</v>
      </c>
    </row>
    <row r="3999" spans="1:2" x14ac:dyDescent="0.2">
      <c r="A3999" s="170">
        <v>39832</v>
      </c>
      <c r="B3999" s="171" t="e">
        <f>NA()</f>
        <v>#N/A</v>
      </c>
    </row>
    <row r="4000" spans="1:2" x14ac:dyDescent="0.2">
      <c r="A4000" s="170">
        <v>39833</v>
      </c>
      <c r="B4000" s="171">
        <v>3.3</v>
      </c>
    </row>
    <row r="4001" spans="1:2" x14ac:dyDescent="0.2">
      <c r="A4001" s="170">
        <v>39834</v>
      </c>
      <c r="B4001" s="171">
        <v>3.51</v>
      </c>
    </row>
    <row r="4002" spans="1:2" x14ac:dyDescent="0.2">
      <c r="A4002" s="170">
        <v>39835</v>
      </c>
      <c r="B4002" s="171">
        <v>3.61</v>
      </c>
    </row>
    <row r="4003" spans="1:2" x14ac:dyDescent="0.2">
      <c r="A4003" s="170">
        <v>39836</v>
      </c>
      <c r="B4003" s="171">
        <v>3.65</v>
      </c>
    </row>
    <row r="4004" spans="1:2" x14ac:dyDescent="0.2">
      <c r="A4004" s="170">
        <v>39839</v>
      </c>
      <c r="B4004" s="171">
        <v>3.71</v>
      </c>
    </row>
    <row r="4005" spans="1:2" x14ac:dyDescent="0.2">
      <c r="A4005" s="170">
        <v>39840</v>
      </c>
      <c r="B4005" s="171">
        <v>3.57</v>
      </c>
    </row>
    <row r="4006" spans="1:2" x14ac:dyDescent="0.2">
      <c r="A4006" s="170">
        <v>39841</v>
      </c>
      <c r="B4006" s="171">
        <v>3.73</v>
      </c>
    </row>
    <row r="4007" spans="1:2" x14ac:dyDescent="0.2">
      <c r="A4007" s="170">
        <v>39842</v>
      </c>
      <c r="B4007" s="171">
        <v>3.85</v>
      </c>
    </row>
    <row r="4008" spans="1:2" x14ac:dyDescent="0.2">
      <c r="A4008" s="170">
        <v>39843</v>
      </c>
      <c r="B4008" s="171">
        <v>3.86</v>
      </c>
    </row>
    <row r="4009" spans="1:2" x14ac:dyDescent="0.2">
      <c r="A4009" s="170">
        <v>39846</v>
      </c>
      <c r="B4009" s="171">
        <v>3.75</v>
      </c>
    </row>
    <row r="4010" spans="1:2" x14ac:dyDescent="0.2">
      <c r="A4010" s="170">
        <v>39847</v>
      </c>
      <c r="B4010" s="171">
        <v>3.88</v>
      </c>
    </row>
    <row r="4011" spans="1:2" x14ac:dyDescent="0.2">
      <c r="A4011" s="170">
        <v>39848</v>
      </c>
      <c r="B4011" s="171">
        <v>3.88</v>
      </c>
    </row>
    <row r="4012" spans="1:2" x14ac:dyDescent="0.2">
      <c r="A4012" s="170">
        <v>39849</v>
      </c>
      <c r="B4012" s="171">
        <v>3.86</v>
      </c>
    </row>
    <row r="4013" spans="1:2" x14ac:dyDescent="0.2">
      <c r="A4013" s="170">
        <v>39850</v>
      </c>
      <c r="B4013" s="171">
        <v>3.94</v>
      </c>
    </row>
    <row r="4014" spans="1:2" x14ac:dyDescent="0.2">
      <c r="A4014" s="170">
        <v>39853</v>
      </c>
      <c r="B4014" s="171">
        <v>3.91</v>
      </c>
    </row>
    <row r="4015" spans="1:2" x14ac:dyDescent="0.2">
      <c r="A4015" s="170">
        <v>39854</v>
      </c>
      <c r="B4015" s="171">
        <v>3.77</v>
      </c>
    </row>
    <row r="4016" spans="1:2" x14ac:dyDescent="0.2">
      <c r="A4016" s="170">
        <v>39855</v>
      </c>
      <c r="B4016" s="171">
        <v>3.69</v>
      </c>
    </row>
    <row r="4017" spans="1:2" x14ac:dyDescent="0.2">
      <c r="A4017" s="170">
        <v>39856</v>
      </c>
      <c r="B4017" s="171">
        <v>3.71</v>
      </c>
    </row>
    <row r="4018" spans="1:2" x14ac:dyDescent="0.2">
      <c r="A4018" s="170">
        <v>39857</v>
      </c>
      <c r="B4018" s="171">
        <v>3.91</v>
      </c>
    </row>
    <row r="4019" spans="1:2" x14ac:dyDescent="0.2">
      <c r="A4019" s="170">
        <v>39860</v>
      </c>
      <c r="B4019" s="171" t="e">
        <f>NA()</f>
        <v>#N/A</v>
      </c>
    </row>
    <row r="4020" spans="1:2" x14ac:dyDescent="0.2">
      <c r="A4020" s="170">
        <v>39861</v>
      </c>
      <c r="B4020" s="171">
        <v>3.7</v>
      </c>
    </row>
    <row r="4021" spans="1:2" x14ac:dyDescent="0.2">
      <c r="A4021" s="170">
        <v>39862</v>
      </c>
      <c r="B4021" s="171">
        <v>3.77</v>
      </c>
    </row>
    <row r="4022" spans="1:2" x14ac:dyDescent="0.2">
      <c r="A4022" s="170">
        <v>39863</v>
      </c>
      <c r="B4022" s="171">
        <v>3.92</v>
      </c>
    </row>
    <row r="4023" spans="1:2" x14ac:dyDescent="0.2">
      <c r="A4023" s="170">
        <v>39864</v>
      </c>
      <c r="B4023" s="171">
        <v>3.82</v>
      </c>
    </row>
    <row r="4024" spans="1:2" x14ac:dyDescent="0.2">
      <c r="A4024" s="170">
        <v>39867</v>
      </c>
      <c r="B4024" s="171">
        <v>3.79</v>
      </c>
    </row>
    <row r="4025" spans="1:2" x14ac:dyDescent="0.2">
      <c r="A4025" s="170">
        <v>39868</v>
      </c>
      <c r="B4025" s="171">
        <v>3.77</v>
      </c>
    </row>
    <row r="4026" spans="1:2" x14ac:dyDescent="0.2">
      <c r="A4026" s="170">
        <v>39869</v>
      </c>
      <c r="B4026" s="171">
        <v>3.88</v>
      </c>
    </row>
    <row r="4027" spans="1:2" x14ac:dyDescent="0.2">
      <c r="A4027" s="170">
        <v>39870</v>
      </c>
      <c r="B4027" s="171">
        <v>3.93</v>
      </c>
    </row>
    <row r="4028" spans="1:2" x14ac:dyDescent="0.2">
      <c r="A4028" s="170">
        <v>39871</v>
      </c>
      <c r="B4028" s="171">
        <v>3.98</v>
      </c>
    </row>
    <row r="4029" spans="1:2" x14ac:dyDescent="0.2">
      <c r="A4029" s="170">
        <v>39874</v>
      </c>
      <c r="B4029" s="171">
        <v>3.89</v>
      </c>
    </row>
    <row r="4030" spans="1:2" x14ac:dyDescent="0.2">
      <c r="A4030" s="170">
        <v>39875</v>
      </c>
      <c r="B4030" s="171">
        <v>3.92</v>
      </c>
    </row>
    <row r="4031" spans="1:2" x14ac:dyDescent="0.2">
      <c r="A4031" s="170">
        <v>39876</v>
      </c>
      <c r="B4031" s="171">
        <v>3.96</v>
      </c>
    </row>
    <row r="4032" spans="1:2" x14ac:dyDescent="0.2">
      <c r="A4032" s="170">
        <v>39877</v>
      </c>
      <c r="B4032" s="171">
        <v>3.76</v>
      </c>
    </row>
    <row r="4033" spans="1:2" x14ac:dyDescent="0.2">
      <c r="A4033" s="170">
        <v>39878</v>
      </c>
      <c r="B4033" s="171">
        <v>3.74</v>
      </c>
    </row>
    <row r="4034" spans="1:2" x14ac:dyDescent="0.2">
      <c r="A4034" s="170">
        <v>39881</v>
      </c>
      <c r="B4034" s="171">
        <v>3.83</v>
      </c>
    </row>
    <row r="4035" spans="1:2" x14ac:dyDescent="0.2">
      <c r="A4035" s="170">
        <v>39882</v>
      </c>
      <c r="B4035" s="171">
        <v>3.94</v>
      </c>
    </row>
    <row r="4036" spans="1:2" x14ac:dyDescent="0.2">
      <c r="A4036" s="170">
        <v>39883</v>
      </c>
      <c r="B4036" s="171">
        <v>3.88</v>
      </c>
    </row>
    <row r="4037" spans="1:2" x14ac:dyDescent="0.2">
      <c r="A4037" s="170">
        <v>39884</v>
      </c>
      <c r="B4037" s="171">
        <v>3.82</v>
      </c>
    </row>
    <row r="4038" spans="1:2" x14ac:dyDescent="0.2">
      <c r="A4038" s="170">
        <v>39885</v>
      </c>
      <c r="B4038" s="171">
        <v>3.84</v>
      </c>
    </row>
    <row r="4039" spans="1:2" x14ac:dyDescent="0.2">
      <c r="A4039" s="170">
        <v>39888</v>
      </c>
      <c r="B4039" s="171">
        <v>3.93</v>
      </c>
    </row>
    <row r="4040" spans="1:2" x14ac:dyDescent="0.2">
      <c r="A4040" s="170">
        <v>39889</v>
      </c>
      <c r="B4040" s="171">
        <v>3.99</v>
      </c>
    </row>
    <row r="4041" spans="1:2" x14ac:dyDescent="0.2">
      <c r="A4041" s="170">
        <v>39890</v>
      </c>
      <c r="B4041" s="171">
        <v>3.65</v>
      </c>
    </row>
    <row r="4042" spans="1:2" x14ac:dyDescent="0.2">
      <c r="A4042" s="170">
        <v>39891</v>
      </c>
      <c r="B4042" s="171">
        <v>3.64</v>
      </c>
    </row>
    <row r="4043" spans="1:2" x14ac:dyDescent="0.2">
      <c r="A4043" s="170">
        <v>39892</v>
      </c>
      <c r="B4043" s="171">
        <v>3.67</v>
      </c>
    </row>
    <row r="4044" spans="1:2" x14ac:dyDescent="0.2">
      <c r="A4044" s="170">
        <v>39895</v>
      </c>
      <c r="B4044" s="171">
        <v>3.7</v>
      </c>
    </row>
    <row r="4045" spans="1:2" x14ac:dyDescent="0.2">
      <c r="A4045" s="170">
        <v>39896</v>
      </c>
      <c r="B4045" s="171">
        <v>3.64</v>
      </c>
    </row>
    <row r="4046" spans="1:2" x14ac:dyDescent="0.2">
      <c r="A4046" s="170">
        <v>39897</v>
      </c>
      <c r="B4046" s="171">
        <v>3.76</v>
      </c>
    </row>
    <row r="4047" spans="1:2" x14ac:dyDescent="0.2">
      <c r="A4047" s="170">
        <v>39898</v>
      </c>
      <c r="B4047" s="171">
        <v>3.69</v>
      </c>
    </row>
    <row r="4048" spans="1:2" x14ac:dyDescent="0.2">
      <c r="A4048" s="170">
        <v>39899</v>
      </c>
      <c r="B4048" s="171">
        <v>3.66</v>
      </c>
    </row>
    <row r="4049" spans="1:2" x14ac:dyDescent="0.2">
      <c r="A4049" s="170">
        <v>39902</v>
      </c>
      <c r="B4049" s="171">
        <v>3.64</v>
      </c>
    </row>
    <row r="4050" spans="1:2" x14ac:dyDescent="0.2">
      <c r="A4050" s="170">
        <v>39903</v>
      </c>
      <c r="B4050" s="171">
        <v>3.61</v>
      </c>
    </row>
    <row r="4051" spans="1:2" x14ac:dyDescent="0.2">
      <c r="A4051" s="170">
        <v>39904</v>
      </c>
      <c r="B4051" s="171">
        <v>3.54</v>
      </c>
    </row>
    <row r="4052" spans="1:2" x14ac:dyDescent="0.2">
      <c r="A4052" s="170">
        <v>39905</v>
      </c>
      <c r="B4052" s="171">
        <v>3.63</v>
      </c>
    </row>
    <row r="4053" spans="1:2" x14ac:dyDescent="0.2">
      <c r="A4053" s="170">
        <v>39906</v>
      </c>
      <c r="B4053" s="171">
        <v>3.77</v>
      </c>
    </row>
    <row r="4054" spans="1:2" x14ac:dyDescent="0.2">
      <c r="A4054" s="170">
        <v>39909</v>
      </c>
      <c r="B4054" s="171">
        <v>3.82</v>
      </c>
    </row>
    <row r="4055" spans="1:2" x14ac:dyDescent="0.2">
      <c r="A4055" s="170">
        <v>39910</v>
      </c>
      <c r="B4055" s="171">
        <v>3.79</v>
      </c>
    </row>
    <row r="4056" spans="1:2" x14ac:dyDescent="0.2">
      <c r="A4056" s="170">
        <v>39911</v>
      </c>
      <c r="B4056" s="171">
        <v>3.74</v>
      </c>
    </row>
    <row r="4057" spans="1:2" x14ac:dyDescent="0.2">
      <c r="A4057" s="170">
        <v>39912</v>
      </c>
      <c r="B4057" s="171">
        <v>3.85</v>
      </c>
    </row>
    <row r="4058" spans="1:2" x14ac:dyDescent="0.2">
      <c r="A4058" s="170">
        <v>39913</v>
      </c>
      <c r="B4058" s="171" t="e">
        <f>NA()</f>
        <v>#N/A</v>
      </c>
    </row>
    <row r="4059" spans="1:2" x14ac:dyDescent="0.2">
      <c r="A4059" s="170">
        <v>39916</v>
      </c>
      <c r="B4059" s="171">
        <v>3.78</v>
      </c>
    </row>
    <row r="4060" spans="1:2" x14ac:dyDescent="0.2">
      <c r="A4060" s="170">
        <v>39917</v>
      </c>
      <c r="B4060" s="171">
        <v>3.73</v>
      </c>
    </row>
    <row r="4061" spans="1:2" x14ac:dyDescent="0.2">
      <c r="A4061" s="170">
        <v>39918</v>
      </c>
      <c r="B4061" s="171">
        <v>3.75</v>
      </c>
    </row>
    <row r="4062" spans="1:2" x14ac:dyDescent="0.2">
      <c r="A4062" s="170">
        <v>39919</v>
      </c>
      <c r="B4062" s="171">
        <v>3.81</v>
      </c>
    </row>
    <row r="4063" spans="1:2" x14ac:dyDescent="0.2">
      <c r="A4063" s="170">
        <v>39920</v>
      </c>
      <c r="B4063" s="171">
        <v>3.91</v>
      </c>
    </row>
    <row r="4064" spans="1:2" x14ac:dyDescent="0.2">
      <c r="A4064" s="170">
        <v>39923</v>
      </c>
      <c r="B4064" s="171">
        <v>3.8</v>
      </c>
    </row>
    <row r="4065" spans="1:2" x14ac:dyDescent="0.2">
      <c r="A4065" s="170">
        <v>39924</v>
      </c>
      <c r="B4065" s="171">
        <v>3.86</v>
      </c>
    </row>
    <row r="4066" spans="1:2" x14ac:dyDescent="0.2">
      <c r="A4066" s="170">
        <v>39925</v>
      </c>
      <c r="B4066" s="171">
        <v>3.93</v>
      </c>
    </row>
    <row r="4067" spans="1:2" x14ac:dyDescent="0.2">
      <c r="A4067" s="170">
        <v>39926</v>
      </c>
      <c r="B4067" s="171">
        <v>3.9</v>
      </c>
    </row>
    <row r="4068" spans="1:2" x14ac:dyDescent="0.2">
      <c r="A4068" s="170">
        <v>39927</v>
      </c>
      <c r="B4068" s="171">
        <v>3.99</v>
      </c>
    </row>
    <row r="4069" spans="1:2" x14ac:dyDescent="0.2">
      <c r="A4069" s="170">
        <v>39930</v>
      </c>
      <c r="B4069" s="171">
        <v>3.92</v>
      </c>
    </row>
    <row r="4070" spans="1:2" x14ac:dyDescent="0.2">
      <c r="A4070" s="170">
        <v>39931</v>
      </c>
      <c r="B4070" s="171">
        <v>4.03</v>
      </c>
    </row>
    <row r="4071" spans="1:2" x14ac:dyDescent="0.2">
      <c r="A4071" s="170">
        <v>39932</v>
      </c>
      <c r="B4071" s="171">
        <v>4.07</v>
      </c>
    </row>
    <row r="4072" spans="1:2" x14ac:dyDescent="0.2">
      <c r="A4072" s="170">
        <v>39933</v>
      </c>
      <c r="B4072" s="171">
        <v>4.0999999999999996</v>
      </c>
    </row>
    <row r="4073" spans="1:2" x14ac:dyDescent="0.2">
      <c r="A4073" s="170">
        <v>39934</v>
      </c>
      <c r="B4073" s="171">
        <v>4.1399999999999997</v>
      </c>
    </row>
    <row r="4074" spans="1:2" x14ac:dyDescent="0.2">
      <c r="A4074" s="170">
        <v>39937</v>
      </c>
      <c r="B4074" s="171">
        <v>4.1100000000000003</v>
      </c>
    </row>
    <row r="4075" spans="1:2" x14ac:dyDescent="0.2">
      <c r="A4075" s="170">
        <v>39938</v>
      </c>
      <c r="B4075" s="171">
        <v>4.1100000000000003</v>
      </c>
    </row>
    <row r="4076" spans="1:2" x14ac:dyDescent="0.2">
      <c r="A4076" s="170">
        <v>39939</v>
      </c>
      <c r="B4076" s="171">
        <v>4.12</v>
      </c>
    </row>
    <row r="4077" spans="1:2" x14ac:dyDescent="0.2">
      <c r="A4077" s="170">
        <v>39940</v>
      </c>
      <c r="B4077" s="171">
        <v>4.26</v>
      </c>
    </row>
    <row r="4078" spans="1:2" x14ac:dyDescent="0.2">
      <c r="A4078" s="170">
        <v>39941</v>
      </c>
      <c r="B4078" s="171">
        <v>4.25</v>
      </c>
    </row>
    <row r="4079" spans="1:2" x14ac:dyDescent="0.2">
      <c r="A4079" s="170">
        <v>39944</v>
      </c>
      <c r="B4079" s="171">
        <v>4.1500000000000004</v>
      </c>
    </row>
    <row r="4080" spans="1:2" x14ac:dyDescent="0.2">
      <c r="A4080" s="170">
        <v>39945</v>
      </c>
      <c r="B4080" s="171">
        <v>4.13</v>
      </c>
    </row>
    <row r="4081" spans="1:2" x14ac:dyDescent="0.2">
      <c r="A4081" s="170">
        <v>39946</v>
      </c>
      <c r="B4081" s="171">
        <v>4.0599999999999996</v>
      </c>
    </row>
    <row r="4082" spans="1:2" x14ac:dyDescent="0.2">
      <c r="A4082" s="170">
        <v>39947</v>
      </c>
      <c r="B4082" s="171">
        <v>4.04</v>
      </c>
    </row>
    <row r="4083" spans="1:2" x14ac:dyDescent="0.2">
      <c r="A4083" s="170">
        <v>39948</v>
      </c>
      <c r="B4083" s="171">
        <v>4.07</v>
      </c>
    </row>
    <row r="4084" spans="1:2" x14ac:dyDescent="0.2">
      <c r="A4084" s="170">
        <v>39951</v>
      </c>
      <c r="B4084" s="171">
        <v>4.16</v>
      </c>
    </row>
    <row r="4085" spans="1:2" x14ac:dyDescent="0.2">
      <c r="A4085" s="170">
        <v>39952</v>
      </c>
      <c r="B4085" s="171">
        <v>4.1900000000000004</v>
      </c>
    </row>
    <row r="4086" spans="1:2" x14ac:dyDescent="0.2">
      <c r="A4086" s="170">
        <v>39953</v>
      </c>
      <c r="B4086" s="171">
        <v>4.1100000000000003</v>
      </c>
    </row>
    <row r="4087" spans="1:2" x14ac:dyDescent="0.2">
      <c r="A4087" s="170">
        <v>39954</v>
      </c>
      <c r="B4087" s="171">
        <v>4.2699999999999996</v>
      </c>
    </row>
    <row r="4088" spans="1:2" x14ac:dyDescent="0.2">
      <c r="A4088" s="170">
        <v>39955</v>
      </c>
      <c r="B4088" s="171">
        <v>4.3600000000000003</v>
      </c>
    </row>
    <row r="4089" spans="1:2" x14ac:dyDescent="0.2">
      <c r="A4089" s="170">
        <v>39958</v>
      </c>
      <c r="B4089" s="171" t="e">
        <f>NA()</f>
        <v>#N/A</v>
      </c>
    </row>
    <row r="4090" spans="1:2" x14ac:dyDescent="0.2">
      <c r="A4090" s="170">
        <v>39959</v>
      </c>
      <c r="B4090" s="171">
        <v>4.42</v>
      </c>
    </row>
    <row r="4091" spans="1:2" x14ac:dyDescent="0.2">
      <c r="A4091" s="170">
        <v>39960</v>
      </c>
      <c r="B4091" s="171">
        <v>4.58</v>
      </c>
    </row>
    <row r="4092" spans="1:2" x14ac:dyDescent="0.2">
      <c r="A4092" s="170">
        <v>39961</v>
      </c>
      <c r="B4092" s="171">
        <v>4.5199999999999996</v>
      </c>
    </row>
    <row r="4093" spans="1:2" x14ac:dyDescent="0.2">
      <c r="A4093" s="170">
        <v>39962</v>
      </c>
      <c r="B4093" s="171">
        <v>4.34</v>
      </c>
    </row>
    <row r="4094" spans="1:2" x14ac:dyDescent="0.2">
      <c r="A4094" s="170">
        <v>39965</v>
      </c>
      <c r="B4094" s="171">
        <v>4.5599999999999996</v>
      </c>
    </row>
    <row r="4095" spans="1:2" x14ac:dyDescent="0.2">
      <c r="A4095" s="170">
        <v>39966</v>
      </c>
      <c r="B4095" s="171">
        <v>4.51</v>
      </c>
    </row>
    <row r="4096" spans="1:2" x14ac:dyDescent="0.2">
      <c r="A4096" s="170">
        <v>39967</v>
      </c>
      <c r="B4096" s="171">
        <v>4.4400000000000004</v>
      </c>
    </row>
    <row r="4097" spans="1:2" x14ac:dyDescent="0.2">
      <c r="A4097" s="170">
        <v>39968</v>
      </c>
      <c r="B4097" s="171">
        <v>4.58</v>
      </c>
    </row>
    <row r="4098" spans="1:2" x14ac:dyDescent="0.2">
      <c r="A4098" s="170">
        <v>39969</v>
      </c>
      <c r="B4098" s="171">
        <v>4.6399999999999997</v>
      </c>
    </row>
    <row r="4099" spans="1:2" x14ac:dyDescent="0.2">
      <c r="A4099" s="170">
        <v>39972</v>
      </c>
      <c r="B4099" s="171">
        <v>4.66</v>
      </c>
    </row>
    <row r="4100" spans="1:2" x14ac:dyDescent="0.2">
      <c r="A4100" s="170">
        <v>39973</v>
      </c>
      <c r="B4100" s="171">
        <v>4.6500000000000004</v>
      </c>
    </row>
    <row r="4101" spans="1:2" x14ac:dyDescent="0.2">
      <c r="A4101" s="170">
        <v>39974</v>
      </c>
      <c r="B4101" s="171">
        <v>4.75</v>
      </c>
    </row>
    <row r="4102" spans="1:2" x14ac:dyDescent="0.2">
      <c r="A4102" s="170">
        <v>39975</v>
      </c>
      <c r="B4102" s="171">
        <v>4.67</v>
      </c>
    </row>
    <row r="4103" spans="1:2" x14ac:dyDescent="0.2">
      <c r="A4103" s="170">
        <v>39976</v>
      </c>
      <c r="B4103" s="171">
        <v>4.63</v>
      </c>
    </row>
    <row r="4104" spans="1:2" x14ac:dyDescent="0.2">
      <c r="A4104" s="170">
        <v>39979</v>
      </c>
      <c r="B4104" s="171">
        <v>4.58</v>
      </c>
    </row>
    <row r="4105" spans="1:2" x14ac:dyDescent="0.2">
      <c r="A4105" s="170">
        <v>39980</v>
      </c>
      <c r="B4105" s="171">
        <v>4.47</v>
      </c>
    </row>
    <row r="4106" spans="1:2" x14ac:dyDescent="0.2">
      <c r="A4106" s="170">
        <v>39981</v>
      </c>
      <c r="B4106" s="171">
        <v>4.47</v>
      </c>
    </row>
    <row r="4107" spans="1:2" x14ac:dyDescent="0.2">
      <c r="A4107" s="170">
        <v>39982</v>
      </c>
      <c r="B4107" s="171">
        <v>4.62</v>
      </c>
    </row>
    <row r="4108" spans="1:2" x14ac:dyDescent="0.2">
      <c r="A4108" s="170">
        <v>39983</v>
      </c>
      <c r="B4108" s="171">
        <v>4.54</v>
      </c>
    </row>
    <row r="4109" spans="1:2" x14ac:dyDescent="0.2">
      <c r="A4109" s="170">
        <v>39986</v>
      </c>
      <c r="B4109" s="171">
        <v>4.45</v>
      </c>
    </row>
    <row r="4110" spans="1:2" x14ac:dyDescent="0.2">
      <c r="A4110" s="170">
        <v>39987</v>
      </c>
      <c r="B4110" s="171">
        <v>4.3600000000000003</v>
      </c>
    </row>
    <row r="4111" spans="1:2" x14ac:dyDescent="0.2">
      <c r="A4111" s="170">
        <v>39988</v>
      </c>
      <c r="B4111" s="171">
        <v>4.43</v>
      </c>
    </row>
    <row r="4112" spans="1:2" x14ac:dyDescent="0.2">
      <c r="A4112" s="170">
        <v>39989</v>
      </c>
      <c r="B4112" s="171">
        <v>4.3099999999999996</v>
      </c>
    </row>
    <row r="4113" spans="1:2" x14ac:dyDescent="0.2">
      <c r="A4113" s="170">
        <v>39990</v>
      </c>
      <c r="B4113" s="171">
        <v>4.28</v>
      </c>
    </row>
    <row r="4114" spans="1:2" x14ac:dyDescent="0.2">
      <c r="A4114" s="170">
        <v>39993</v>
      </c>
      <c r="B4114" s="171">
        <v>4.29</v>
      </c>
    </row>
    <row r="4115" spans="1:2" x14ac:dyDescent="0.2">
      <c r="A4115" s="170">
        <v>39994</v>
      </c>
      <c r="B4115" s="171">
        <v>4.3</v>
      </c>
    </row>
    <row r="4116" spans="1:2" x14ac:dyDescent="0.2">
      <c r="A4116" s="170">
        <v>39995</v>
      </c>
      <c r="B4116" s="171">
        <v>4.32</v>
      </c>
    </row>
    <row r="4117" spans="1:2" x14ac:dyDescent="0.2">
      <c r="A4117" s="170">
        <v>39996</v>
      </c>
      <c r="B4117" s="171">
        <v>4.28</v>
      </c>
    </row>
    <row r="4118" spans="1:2" x14ac:dyDescent="0.2">
      <c r="A4118" s="170">
        <v>39997</v>
      </c>
      <c r="B4118" s="171" t="e">
        <f>NA()</f>
        <v>#N/A</v>
      </c>
    </row>
    <row r="4119" spans="1:2" x14ac:dyDescent="0.2">
      <c r="A4119" s="170">
        <v>40000</v>
      </c>
      <c r="B4119" s="171">
        <v>4.29</v>
      </c>
    </row>
    <row r="4120" spans="1:2" x14ac:dyDescent="0.2">
      <c r="A4120" s="170">
        <v>40001</v>
      </c>
      <c r="B4120" s="171">
        <v>4.25</v>
      </c>
    </row>
    <row r="4121" spans="1:2" x14ac:dyDescent="0.2">
      <c r="A4121" s="170">
        <v>40002</v>
      </c>
      <c r="B4121" s="171">
        <v>4.13</v>
      </c>
    </row>
    <row r="4122" spans="1:2" x14ac:dyDescent="0.2">
      <c r="A4122" s="170">
        <v>40003</v>
      </c>
      <c r="B4122" s="171">
        <v>4.26</v>
      </c>
    </row>
    <row r="4123" spans="1:2" x14ac:dyDescent="0.2">
      <c r="A4123" s="170">
        <v>40004</v>
      </c>
      <c r="B4123" s="171">
        <v>4.16</v>
      </c>
    </row>
    <row r="4124" spans="1:2" x14ac:dyDescent="0.2">
      <c r="A4124" s="170">
        <v>40007</v>
      </c>
      <c r="B4124" s="171">
        <v>4.21</v>
      </c>
    </row>
    <row r="4125" spans="1:2" x14ac:dyDescent="0.2">
      <c r="A4125" s="170">
        <v>40008</v>
      </c>
      <c r="B4125" s="171">
        <v>4.3499999999999996</v>
      </c>
    </row>
    <row r="4126" spans="1:2" x14ac:dyDescent="0.2">
      <c r="A4126" s="170">
        <v>40009</v>
      </c>
      <c r="B4126" s="171">
        <v>4.46</v>
      </c>
    </row>
    <row r="4127" spans="1:2" x14ac:dyDescent="0.2">
      <c r="A4127" s="170">
        <v>40010</v>
      </c>
      <c r="B4127" s="171">
        <v>4.43</v>
      </c>
    </row>
    <row r="4128" spans="1:2" x14ac:dyDescent="0.2">
      <c r="A4128" s="170">
        <v>40011</v>
      </c>
      <c r="B4128" s="171">
        <v>4.51</v>
      </c>
    </row>
    <row r="4129" spans="1:2" x14ac:dyDescent="0.2">
      <c r="A4129" s="170">
        <v>40014</v>
      </c>
      <c r="B4129" s="171">
        <v>4.45</v>
      </c>
    </row>
    <row r="4130" spans="1:2" x14ac:dyDescent="0.2">
      <c r="A4130" s="170">
        <v>40015</v>
      </c>
      <c r="B4130" s="171">
        <v>4.3499999999999996</v>
      </c>
    </row>
    <row r="4131" spans="1:2" x14ac:dyDescent="0.2">
      <c r="A4131" s="170">
        <v>40016</v>
      </c>
      <c r="B4131" s="171">
        <v>4.42</v>
      </c>
    </row>
    <row r="4132" spans="1:2" x14ac:dyDescent="0.2">
      <c r="A4132" s="170">
        <v>40017</v>
      </c>
      <c r="B4132" s="171">
        <v>4.55</v>
      </c>
    </row>
    <row r="4133" spans="1:2" x14ac:dyDescent="0.2">
      <c r="A4133" s="170">
        <v>40018</v>
      </c>
      <c r="B4133" s="171">
        <v>4.53</v>
      </c>
    </row>
    <row r="4134" spans="1:2" x14ac:dyDescent="0.2">
      <c r="A4134" s="170">
        <v>40021</v>
      </c>
      <c r="B4134" s="171">
        <v>4.5999999999999996</v>
      </c>
    </row>
    <row r="4135" spans="1:2" x14ac:dyDescent="0.2">
      <c r="A4135" s="170">
        <v>40022</v>
      </c>
      <c r="B4135" s="171">
        <v>4.54</v>
      </c>
    </row>
    <row r="4136" spans="1:2" x14ac:dyDescent="0.2">
      <c r="A4136" s="170">
        <v>40023</v>
      </c>
      <c r="B4136" s="171">
        <v>4.49</v>
      </c>
    </row>
    <row r="4137" spans="1:2" x14ac:dyDescent="0.2">
      <c r="A4137" s="170">
        <v>40024</v>
      </c>
      <c r="B4137" s="171">
        <v>4.4400000000000004</v>
      </c>
    </row>
    <row r="4138" spans="1:2" x14ac:dyDescent="0.2">
      <c r="A4138" s="170">
        <v>40025</v>
      </c>
      <c r="B4138" s="171">
        <v>4.29</v>
      </c>
    </row>
    <row r="4139" spans="1:2" x14ac:dyDescent="0.2">
      <c r="A4139" s="170">
        <v>40028</v>
      </c>
      <c r="B4139" s="171">
        <v>4.4000000000000004</v>
      </c>
    </row>
    <row r="4140" spans="1:2" x14ac:dyDescent="0.2">
      <c r="A4140" s="170">
        <v>40029</v>
      </c>
      <c r="B4140" s="171">
        <v>4.4400000000000004</v>
      </c>
    </row>
    <row r="4141" spans="1:2" x14ac:dyDescent="0.2">
      <c r="A4141" s="170">
        <v>40030</v>
      </c>
      <c r="B4141" s="171">
        <v>4.54</v>
      </c>
    </row>
    <row r="4142" spans="1:2" x14ac:dyDescent="0.2">
      <c r="A4142" s="170">
        <v>40031</v>
      </c>
      <c r="B4142" s="171">
        <v>4.51</v>
      </c>
    </row>
    <row r="4143" spans="1:2" x14ac:dyDescent="0.2">
      <c r="A4143" s="170">
        <v>40032</v>
      </c>
      <c r="B4143" s="171">
        <v>4.59</v>
      </c>
    </row>
    <row r="4144" spans="1:2" x14ac:dyDescent="0.2">
      <c r="A4144" s="170">
        <v>40035</v>
      </c>
      <c r="B4144" s="171">
        <v>4.49</v>
      </c>
    </row>
    <row r="4145" spans="1:2" x14ac:dyDescent="0.2">
      <c r="A4145" s="170">
        <v>40036</v>
      </c>
      <c r="B4145" s="171">
        <v>4.4000000000000004</v>
      </c>
    </row>
    <row r="4146" spans="1:2" x14ac:dyDescent="0.2">
      <c r="A4146" s="170">
        <v>40037</v>
      </c>
      <c r="B4146" s="171">
        <v>4.49</v>
      </c>
    </row>
    <row r="4147" spans="1:2" x14ac:dyDescent="0.2">
      <c r="A4147" s="170">
        <v>40038</v>
      </c>
      <c r="B4147" s="171">
        <v>4.37</v>
      </c>
    </row>
    <row r="4148" spans="1:2" x14ac:dyDescent="0.2">
      <c r="A4148" s="170">
        <v>40039</v>
      </c>
      <c r="B4148" s="171">
        <v>4.33</v>
      </c>
    </row>
    <row r="4149" spans="1:2" x14ac:dyDescent="0.2">
      <c r="A4149" s="170">
        <v>40042</v>
      </c>
      <c r="B4149" s="171">
        <v>4.26</v>
      </c>
    </row>
    <row r="4150" spans="1:2" x14ac:dyDescent="0.2">
      <c r="A4150" s="170">
        <v>40043</v>
      </c>
      <c r="B4150" s="171">
        <v>4.29</v>
      </c>
    </row>
    <row r="4151" spans="1:2" x14ac:dyDescent="0.2">
      <c r="A4151" s="170">
        <v>40044</v>
      </c>
      <c r="B4151" s="171">
        <v>4.2300000000000004</v>
      </c>
    </row>
    <row r="4152" spans="1:2" x14ac:dyDescent="0.2">
      <c r="A4152" s="170">
        <v>40045</v>
      </c>
      <c r="B4152" s="171">
        <v>4.18</v>
      </c>
    </row>
    <row r="4153" spans="1:2" x14ac:dyDescent="0.2">
      <c r="A4153" s="170">
        <v>40046</v>
      </c>
      <c r="B4153" s="171">
        <v>4.32</v>
      </c>
    </row>
    <row r="4154" spans="1:2" x14ac:dyDescent="0.2">
      <c r="A4154" s="170">
        <v>40049</v>
      </c>
      <c r="B4154" s="171">
        <v>4.22</v>
      </c>
    </row>
    <row r="4155" spans="1:2" x14ac:dyDescent="0.2">
      <c r="A4155" s="170">
        <v>40050</v>
      </c>
      <c r="B4155" s="171">
        <v>4.17</v>
      </c>
    </row>
    <row r="4156" spans="1:2" x14ac:dyDescent="0.2">
      <c r="A4156" s="170">
        <v>40051</v>
      </c>
      <c r="B4156" s="171">
        <v>4.1500000000000004</v>
      </c>
    </row>
    <row r="4157" spans="1:2" x14ac:dyDescent="0.2">
      <c r="A4157" s="170">
        <v>40052</v>
      </c>
      <c r="B4157" s="171">
        <v>4.1900000000000004</v>
      </c>
    </row>
    <row r="4158" spans="1:2" x14ac:dyDescent="0.2">
      <c r="A4158" s="170">
        <v>40053</v>
      </c>
      <c r="B4158" s="171">
        <v>4.17</v>
      </c>
    </row>
    <row r="4159" spans="1:2" x14ac:dyDescent="0.2">
      <c r="A4159" s="170">
        <v>40056</v>
      </c>
      <c r="B4159" s="171">
        <v>4.1399999999999997</v>
      </c>
    </row>
    <row r="4160" spans="1:2" x14ac:dyDescent="0.2">
      <c r="A4160" s="170">
        <v>40057</v>
      </c>
      <c r="B4160" s="171">
        <v>4.1399999999999997</v>
      </c>
    </row>
    <row r="4161" spans="1:2" x14ac:dyDescent="0.2">
      <c r="A4161" s="170">
        <v>40058</v>
      </c>
      <c r="B4161" s="171">
        <v>4.04</v>
      </c>
    </row>
    <row r="4162" spans="1:2" x14ac:dyDescent="0.2">
      <c r="A4162" s="170">
        <v>40059</v>
      </c>
      <c r="B4162" s="171">
        <v>4.09</v>
      </c>
    </row>
    <row r="4163" spans="1:2" x14ac:dyDescent="0.2">
      <c r="A4163" s="170">
        <v>40060</v>
      </c>
      <c r="B4163" s="171">
        <v>4.21</v>
      </c>
    </row>
    <row r="4164" spans="1:2" x14ac:dyDescent="0.2">
      <c r="A4164" s="170">
        <v>40063</v>
      </c>
      <c r="B4164" s="171" t="e">
        <f>NA()</f>
        <v>#N/A</v>
      </c>
    </row>
    <row r="4165" spans="1:2" x14ac:dyDescent="0.2">
      <c r="A4165" s="170">
        <v>40064</v>
      </c>
      <c r="B4165" s="171">
        <v>4.24</v>
      </c>
    </row>
    <row r="4166" spans="1:2" x14ac:dyDescent="0.2">
      <c r="A4166" s="170">
        <v>40065</v>
      </c>
      <c r="B4166" s="171">
        <v>4.26</v>
      </c>
    </row>
    <row r="4167" spans="1:2" x14ac:dyDescent="0.2">
      <c r="A4167" s="170">
        <v>40066</v>
      </c>
      <c r="B4167" s="171">
        <v>4.1100000000000003</v>
      </c>
    </row>
    <row r="4168" spans="1:2" x14ac:dyDescent="0.2">
      <c r="A4168" s="170">
        <v>40067</v>
      </c>
      <c r="B4168" s="171">
        <v>4.0999999999999996</v>
      </c>
    </row>
    <row r="4169" spans="1:2" x14ac:dyDescent="0.2">
      <c r="A4169" s="170">
        <v>40070</v>
      </c>
      <c r="B4169" s="171">
        <v>4.16</v>
      </c>
    </row>
    <row r="4170" spans="1:2" x14ac:dyDescent="0.2">
      <c r="A4170" s="170">
        <v>40071</v>
      </c>
      <c r="B4170" s="171">
        <v>4.21</v>
      </c>
    </row>
    <row r="4171" spans="1:2" x14ac:dyDescent="0.2">
      <c r="A4171" s="170">
        <v>40072</v>
      </c>
      <c r="B4171" s="171">
        <v>4.22</v>
      </c>
    </row>
    <row r="4172" spans="1:2" x14ac:dyDescent="0.2">
      <c r="A4172" s="170">
        <v>40073</v>
      </c>
      <c r="B4172" s="171">
        <v>4.1399999999999997</v>
      </c>
    </row>
    <row r="4173" spans="1:2" x14ac:dyDescent="0.2">
      <c r="A4173" s="170">
        <v>40074</v>
      </c>
      <c r="B4173" s="171">
        <v>4.2</v>
      </c>
    </row>
    <row r="4174" spans="1:2" x14ac:dyDescent="0.2">
      <c r="A4174" s="170">
        <v>40077</v>
      </c>
      <c r="B4174" s="171">
        <v>4.2</v>
      </c>
    </row>
    <row r="4175" spans="1:2" x14ac:dyDescent="0.2">
      <c r="A4175" s="170">
        <v>40078</v>
      </c>
      <c r="B4175" s="171">
        <v>4.18</v>
      </c>
    </row>
    <row r="4176" spans="1:2" x14ac:dyDescent="0.2">
      <c r="A4176" s="170">
        <v>40079</v>
      </c>
      <c r="B4176" s="171">
        <v>4.18</v>
      </c>
    </row>
    <row r="4177" spans="1:2" x14ac:dyDescent="0.2">
      <c r="A4177" s="170">
        <v>40080</v>
      </c>
      <c r="B4177" s="171">
        <v>4.1399999999999997</v>
      </c>
    </row>
    <row r="4178" spans="1:2" x14ac:dyDescent="0.2">
      <c r="A4178" s="170">
        <v>40081</v>
      </c>
      <c r="B4178" s="171">
        <v>4.07</v>
      </c>
    </row>
    <row r="4179" spans="1:2" x14ac:dyDescent="0.2">
      <c r="A4179" s="170">
        <v>40084</v>
      </c>
      <c r="B4179" s="171">
        <v>4.0199999999999996</v>
      </c>
    </row>
    <row r="4180" spans="1:2" x14ac:dyDescent="0.2">
      <c r="A4180" s="170">
        <v>40085</v>
      </c>
      <c r="B4180" s="171">
        <v>4.0199999999999996</v>
      </c>
    </row>
    <row r="4181" spans="1:2" x14ac:dyDescent="0.2">
      <c r="A4181" s="170">
        <v>40086</v>
      </c>
      <c r="B4181" s="171">
        <v>4.0199999999999996</v>
      </c>
    </row>
    <row r="4182" spans="1:2" x14ac:dyDescent="0.2">
      <c r="A4182" s="170">
        <v>40087</v>
      </c>
      <c r="B4182" s="171">
        <v>3.95</v>
      </c>
    </row>
    <row r="4183" spans="1:2" x14ac:dyDescent="0.2">
      <c r="A4183" s="170">
        <v>40088</v>
      </c>
      <c r="B4183" s="171">
        <v>3.98</v>
      </c>
    </row>
    <row r="4184" spans="1:2" x14ac:dyDescent="0.2">
      <c r="A4184" s="170">
        <v>40091</v>
      </c>
      <c r="B4184" s="171">
        <v>3.98</v>
      </c>
    </row>
    <row r="4185" spans="1:2" x14ac:dyDescent="0.2">
      <c r="A4185" s="170">
        <v>40092</v>
      </c>
      <c r="B4185" s="171">
        <v>4.03</v>
      </c>
    </row>
    <row r="4186" spans="1:2" x14ac:dyDescent="0.2">
      <c r="A4186" s="170">
        <v>40093</v>
      </c>
      <c r="B4186" s="171">
        <v>3.96</v>
      </c>
    </row>
    <row r="4187" spans="1:2" x14ac:dyDescent="0.2">
      <c r="A4187" s="170">
        <v>40094</v>
      </c>
      <c r="B4187" s="171">
        <v>4.05</v>
      </c>
    </row>
    <row r="4188" spans="1:2" x14ac:dyDescent="0.2">
      <c r="A4188" s="170">
        <v>40095</v>
      </c>
      <c r="B4188" s="171">
        <v>4.2</v>
      </c>
    </row>
    <row r="4189" spans="1:2" x14ac:dyDescent="0.2">
      <c r="A4189" s="170">
        <v>40098</v>
      </c>
      <c r="B4189" s="171" t="e">
        <f>NA()</f>
        <v>#N/A</v>
      </c>
    </row>
    <row r="4190" spans="1:2" x14ac:dyDescent="0.2">
      <c r="A4190" s="170">
        <v>40099</v>
      </c>
      <c r="B4190" s="171">
        <v>4.1399999999999997</v>
      </c>
    </row>
    <row r="4191" spans="1:2" x14ac:dyDescent="0.2">
      <c r="A4191" s="170">
        <v>40100</v>
      </c>
      <c r="B4191" s="171">
        <v>4.26</v>
      </c>
    </row>
    <row r="4192" spans="1:2" x14ac:dyDescent="0.2">
      <c r="A4192" s="170">
        <v>40101</v>
      </c>
      <c r="B4192" s="171">
        <v>4.29</v>
      </c>
    </row>
    <row r="4193" spans="1:2" x14ac:dyDescent="0.2">
      <c r="A4193" s="170">
        <v>40102</v>
      </c>
      <c r="B4193" s="171">
        <v>4.22</v>
      </c>
    </row>
    <row r="4194" spans="1:2" x14ac:dyDescent="0.2">
      <c r="A4194" s="170">
        <v>40105</v>
      </c>
      <c r="B4194" s="171">
        <v>4.1900000000000004</v>
      </c>
    </row>
    <row r="4195" spans="1:2" x14ac:dyDescent="0.2">
      <c r="A4195" s="170">
        <v>40106</v>
      </c>
      <c r="B4195" s="171">
        <v>4.1399999999999997</v>
      </c>
    </row>
    <row r="4196" spans="1:2" x14ac:dyDescent="0.2">
      <c r="A4196" s="170">
        <v>40107</v>
      </c>
      <c r="B4196" s="171">
        <v>4.2</v>
      </c>
    </row>
    <row r="4197" spans="1:2" x14ac:dyDescent="0.2">
      <c r="A4197" s="170">
        <v>40108</v>
      </c>
      <c r="B4197" s="171">
        <v>4.22</v>
      </c>
    </row>
    <row r="4198" spans="1:2" x14ac:dyDescent="0.2">
      <c r="A4198" s="170">
        <v>40109</v>
      </c>
      <c r="B4198" s="171">
        <v>4.2699999999999996</v>
      </c>
    </row>
    <row r="4199" spans="1:2" x14ac:dyDescent="0.2">
      <c r="A4199" s="170">
        <v>40112</v>
      </c>
      <c r="B4199" s="171">
        <v>4.3499999999999996</v>
      </c>
    </row>
    <row r="4200" spans="1:2" x14ac:dyDescent="0.2">
      <c r="A4200" s="170">
        <v>40113</v>
      </c>
      <c r="B4200" s="171">
        <v>4.26</v>
      </c>
    </row>
    <row r="4201" spans="1:2" x14ac:dyDescent="0.2">
      <c r="A4201" s="170">
        <v>40114</v>
      </c>
      <c r="B4201" s="171">
        <v>4.22</v>
      </c>
    </row>
    <row r="4202" spans="1:2" x14ac:dyDescent="0.2">
      <c r="A4202" s="170">
        <v>40115</v>
      </c>
      <c r="B4202" s="171">
        <v>4.3099999999999996</v>
      </c>
    </row>
    <row r="4203" spans="1:2" x14ac:dyDescent="0.2">
      <c r="A4203" s="170">
        <v>40116</v>
      </c>
      <c r="B4203" s="171">
        <v>4.1900000000000004</v>
      </c>
    </row>
    <row r="4204" spans="1:2" x14ac:dyDescent="0.2">
      <c r="A4204" s="170">
        <v>40119</v>
      </c>
      <c r="B4204" s="171">
        <v>4.22</v>
      </c>
    </row>
    <row r="4205" spans="1:2" x14ac:dyDescent="0.2">
      <c r="A4205" s="170">
        <v>40120</v>
      </c>
      <c r="B4205" s="171">
        <v>4.29</v>
      </c>
    </row>
    <row r="4206" spans="1:2" x14ac:dyDescent="0.2">
      <c r="A4206" s="170">
        <v>40121</v>
      </c>
      <c r="B4206" s="171">
        <v>4.3600000000000003</v>
      </c>
    </row>
    <row r="4207" spans="1:2" x14ac:dyDescent="0.2">
      <c r="A4207" s="170">
        <v>40122</v>
      </c>
      <c r="B4207" s="171">
        <v>4.3600000000000003</v>
      </c>
    </row>
    <row r="4208" spans="1:2" x14ac:dyDescent="0.2">
      <c r="A4208" s="170">
        <v>40123</v>
      </c>
      <c r="B4208" s="171">
        <v>4.3499999999999996</v>
      </c>
    </row>
    <row r="4209" spans="1:2" x14ac:dyDescent="0.2">
      <c r="A4209" s="170">
        <v>40126</v>
      </c>
      <c r="B4209" s="171">
        <v>4.34</v>
      </c>
    </row>
    <row r="4210" spans="1:2" x14ac:dyDescent="0.2">
      <c r="A4210" s="170">
        <v>40127</v>
      </c>
      <c r="B4210" s="171">
        <v>4.3600000000000003</v>
      </c>
    </row>
    <row r="4211" spans="1:2" x14ac:dyDescent="0.2">
      <c r="A4211" s="170">
        <v>40128</v>
      </c>
      <c r="B4211" s="171" t="e">
        <f>NA()</f>
        <v>#N/A</v>
      </c>
    </row>
    <row r="4212" spans="1:2" x14ac:dyDescent="0.2">
      <c r="A4212" s="170">
        <v>40129</v>
      </c>
      <c r="B4212" s="171">
        <v>4.33</v>
      </c>
    </row>
    <row r="4213" spans="1:2" x14ac:dyDescent="0.2">
      <c r="A4213" s="170">
        <v>40130</v>
      </c>
      <c r="B4213" s="171">
        <v>4.29</v>
      </c>
    </row>
    <row r="4214" spans="1:2" x14ac:dyDescent="0.2">
      <c r="A4214" s="170">
        <v>40133</v>
      </c>
      <c r="B4214" s="171">
        <v>4.18</v>
      </c>
    </row>
    <row r="4215" spans="1:2" x14ac:dyDescent="0.2">
      <c r="A4215" s="170">
        <v>40134</v>
      </c>
      <c r="B4215" s="171">
        <v>4.17</v>
      </c>
    </row>
    <row r="4216" spans="1:2" x14ac:dyDescent="0.2">
      <c r="A4216" s="170">
        <v>40135</v>
      </c>
      <c r="B4216" s="171">
        <v>4.21</v>
      </c>
    </row>
    <row r="4217" spans="1:2" x14ac:dyDescent="0.2">
      <c r="A4217" s="170">
        <v>40136</v>
      </c>
      <c r="B4217" s="171">
        <v>4.2</v>
      </c>
    </row>
    <row r="4218" spans="1:2" x14ac:dyDescent="0.2">
      <c r="A4218" s="170">
        <v>40137</v>
      </c>
      <c r="B4218" s="171">
        <v>4.2</v>
      </c>
    </row>
    <row r="4219" spans="1:2" x14ac:dyDescent="0.2">
      <c r="A4219" s="170">
        <v>40140</v>
      </c>
      <c r="B4219" s="171">
        <v>4.2</v>
      </c>
    </row>
    <row r="4220" spans="1:2" x14ac:dyDescent="0.2">
      <c r="A4220" s="170">
        <v>40141</v>
      </c>
      <c r="B4220" s="171">
        <v>4.16</v>
      </c>
    </row>
    <row r="4221" spans="1:2" x14ac:dyDescent="0.2">
      <c r="A4221" s="170">
        <v>40142</v>
      </c>
      <c r="B4221" s="171">
        <v>4.12</v>
      </c>
    </row>
    <row r="4222" spans="1:2" x14ac:dyDescent="0.2">
      <c r="A4222" s="170">
        <v>40143</v>
      </c>
      <c r="B4222" s="171" t="e">
        <f>NA()</f>
        <v>#N/A</v>
      </c>
    </row>
    <row r="4223" spans="1:2" x14ac:dyDescent="0.2">
      <c r="A4223" s="170">
        <v>40144</v>
      </c>
      <c r="B4223" s="171">
        <v>4.07</v>
      </c>
    </row>
    <row r="4224" spans="1:2" x14ac:dyDescent="0.2">
      <c r="A4224" s="170">
        <v>40147</v>
      </c>
      <c r="B4224" s="171">
        <v>4.07</v>
      </c>
    </row>
    <row r="4225" spans="1:2" x14ac:dyDescent="0.2">
      <c r="A4225" s="170">
        <v>40148</v>
      </c>
      <c r="B4225" s="171">
        <v>4.1399999999999997</v>
      </c>
    </row>
    <row r="4226" spans="1:2" x14ac:dyDescent="0.2">
      <c r="A4226" s="170">
        <v>40149</v>
      </c>
      <c r="B4226" s="171">
        <v>4.1399999999999997</v>
      </c>
    </row>
    <row r="4227" spans="1:2" x14ac:dyDescent="0.2">
      <c r="A4227" s="170">
        <v>40150</v>
      </c>
      <c r="B4227" s="171">
        <v>4.2300000000000004</v>
      </c>
    </row>
    <row r="4228" spans="1:2" x14ac:dyDescent="0.2">
      <c r="A4228" s="170">
        <v>40151</v>
      </c>
      <c r="B4228" s="171">
        <v>4.3099999999999996</v>
      </c>
    </row>
    <row r="4229" spans="1:2" x14ac:dyDescent="0.2">
      <c r="A4229" s="170">
        <v>40154</v>
      </c>
      <c r="B4229" s="171">
        <v>4.29</v>
      </c>
    </row>
    <row r="4230" spans="1:2" x14ac:dyDescent="0.2">
      <c r="A4230" s="170">
        <v>40155</v>
      </c>
      <c r="B4230" s="171">
        <v>4.28</v>
      </c>
    </row>
    <row r="4231" spans="1:2" x14ac:dyDescent="0.2">
      <c r="A4231" s="170">
        <v>40156</v>
      </c>
      <c r="B4231" s="171">
        <v>4.3099999999999996</v>
      </c>
    </row>
    <row r="4232" spans="1:2" x14ac:dyDescent="0.2">
      <c r="A4232" s="170">
        <v>40157</v>
      </c>
      <c r="B4232" s="171">
        <v>4.37</v>
      </c>
    </row>
    <row r="4233" spans="1:2" x14ac:dyDescent="0.2">
      <c r="A4233" s="170">
        <v>40158</v>
      </c>
      <c r="B4233" s="171">
        <v>4.3899999999999997</v>
      </c>
    </row>
    <row r="4234" spans="1:2" x14ac:dyDescent="0.2">
      <c r="A4234" s="170">
        <v>40161</v>
      </c>
      <c r="B4234" s="171">
        <v>4.3899999999999997</v>
      </c>
    </row>
    <row r="4235" spans="1:2" x14ac:dyDescent="0.2">
      <c r="A4235" s="170">
        <v>40162</v>
      </c>
      <c r="B4235" s="171">
        <v>4.42</v>
      </c>
    </row>
    <row r="4236" spans="1:2" x14ac:dyDescent="0.2">
      <c r="A4236" s="170">
        <v>40163</v>
      </c>
      <c r="B4236" s="171">
        <v>4.42</v>
      </c>
    </row>
    <row r="4237" spans="1:2" x14ac:dyDescent="0.2">
      <c r="A4237" s="170">
        <v>40164</v>
      </c>
      <c r="B4237" s="171">
        <v>4.3099999999999996</v>
      </c>
    </row>
    <row r="4238" spans="1:2" x14ac:dyDescent="0.2">
      <c r="A4238" s="170">
        <v>40165</v>
      </c>
      <c r="B4238" s="171">
        <v>4.3600000000000003</v>
      </c>
    </row>
    <row r="4239" spans="1:2" x14ac:dyDescent="0.2">
      <c r="A4239" s="170">
        <v>40168</v>
      </c>
      <c r="B4239" s="171">
        <v>4.47</v>
      </c>
    </row>
    <row r="4240" spans="1:2" x14ac:dyDescent="0.2">
      <c r="A4240" s="170">
        <v>40169</v>
      </c>
      <c r="B4240" s="171">
        <v>4.5199999999999996</v>
      </c>
    </row>
    <row r="4241" spans="1:2" x14ac:dyDescent="0.2">
      <c r="A4241" s="170">
        <v>40170</v>
      </c>
      <c r="B4241" s="171">
        <v>4.54</v>
      </c>
    </row>
    <row r="4242" spans="1:2" x14ac:dyDescent="0.2">
      <c r="A4242" s="170">
        <v>40171</v>
      </c>
      <c r="B4242" s="171">
        <v>4.5999999999999996</v>
      </c>
    </row>
    <row r="4243" spans="1:2" x14ac:dyDescent="0.2">
      <c r="A4243" s="170">
        <v>40172</v>
      </c>
      <c r="B4243" s="171" t="e">
        <f>NA()</f>
        <v>#N/A</v>
      </c>
    </row>
    <row r="4244" spans="1:2" x14ac:dyDescent="0.2">
      <c r="A4244" s="170">
        <v>40175</v>
      </c>
      <c r="B4244" s="171">
        <v>4.6100000000000003</v>
      </c>
    </row>
    <row r="4245" spans="1:2" x14ac:dyDescent="0.2">
      <c r="A4245" s="170">
        <v>40176</v>
      </c>
      <c r="B4245" s="171">
        <v>4.57</v>
      </c>
    </row>
    <row r="4246" spans="1:2" x14ac:dyDescent="0.2">
      <c r="A4246" s="170">
        <v>40177</v>
      </c>
      <c r="B4246" s="171">
        <v>4.54</v>
      </c>
    </row>
    <row r="4247" spans="1:2" x14ac:dyDescent="0.2">
      <c r="A4247" s="170">
        <v>40178</v>
      </c>
      <c r="B4247" s="171">
        <v>4.58</v>
      </c>
    </row>
    <row r="4248" spans="1:2" x14ac:dyDescent="0.2">
      <c r="A4248" s="170">
        <v>40179</v>
      </c>
      <c r="B4248" s="171" t="e">
        <f>NA()</f>
        <v>#N/A</v>
      </c>
    </row>
    <row r="4249" spans="1:2" x14ac:dyDescent="0.2">
      <c r="A4249" s="170">
        <v>40182</v>
      </c>
      <c r="B4249" s="171">
        <v>4.5999999999999996</v>
      </c>
    </row>
    <row r="4250" spans="1:2" x14ac:dyDescent="0.2">
      <c r="A4250" s="170">
        <v>40183</v>
      </c>
      <c r="B4250" s="171">
        <v>4.54</v>
      </c>
    </row>
    <row r="4251" spans="1:2" x14ac:dyDescent="0.2">
      <c r="A4251" s="170">
        <v>40184</v>
      </c>
      <c r="B4251" s="171">
        <v>4.63</v>
      </c>
    </row>
    <row r="4252" spans="1:2" x14ac:dyDescent="0.2">
      <c r="A4252" s="170">
        <v>40185</v>
      </c>
      <c r="B4252" s="171">
        <v>4.62</v>
      </c>
    </row>
    <row r="4253" spans="1:2" x14ac:dyDescent="0.2">
      <c r="A4253" s="170">
        <v>40186</v>
      </c>
      <c r="B4253" s="171">
        <v>4.6100000000000003</v>
      </c>
    </row>
    <row r="4254" spans="1:2" x14ac:dyDescent="0.2">
      <c r="A4254" s="170">
        <v>40189</v>
      </c>
      <c r="B4254" s="171">
        <v>4.6399999999999997</v>
      </c>
    </row>
    <row r="4255" spans="1:2" x14ac:dyDescent="0.2">
      <c r="A4255" s="170">
        <v>40190</v>
      </c>
      <c r="B4255" s="171">
        <v>4.5199999999999996</v>
      </c>
    </row>
    <row r="4256" spans="1:2" x14ac:dyDescent="0.2">
      <c r="A4256" s="170">
        <v>40191</v>
      </c>
      <c r="B4256" s="171">
        <v>4.5999999999999996</v>
      </c>
    </row>
    <row r="4257" spans="1:2" x14ac:dyDescent="0.2">
      <c r="A4257" s="170">
        <v>40192</v>
      </c>
      <c r="B4257" s="171">
        <v>4.5199999999999996</v>
      </c>
    </row>
    <row r="4258" spans="1:2" x14ac:dyDescent="0.2">
      <c r="A4258" s="170">
        <v>40193</v>
      </c>
      <c r="B4258" s="171">
        <v>4.4800000000000004</v>
      </c>
    </row>
    <row r="4259" spans="1:2" x14ac:dyDescent="0.2">
      <c r="A4259" s="170">
        <v>40196</v>
      </c>
      <c r="B4259" s="171" t="e">
        <f>NA()</f>
        <v>#N/A</v>
      </c>
    </row>
    <row r="4260" spans="1:2" x14ac:dyDescent="0.2">
      <c r="A4260" s="170">
        <v>40197</v>
      </c>
      <c r="B4260" s="171">
        <v>4.49</v>
      </c>
    </row>
    <row r="4261" spans="1:2" x14ac:dyDescent="0.2">
      <c r="A4261" s="170">
        <v>40198</v>
      </c>
      <c r="B4261" s="171">
        <v>4.43</v>
      </c>
    </row>
    <row r="4262" spans="1:2" x14ac:dyDescent="0.2">
      <c r="A4262" s="170">
        <v>40199</v>
      </c>
      <c r="B4262" s="171">
        <v>4.38</v>
      </c>
    </row>
    <row r="4263" spans="1:2" x14ac:dyDescent="0.2">
      <c r="A4263" s="170">
        <v>40200</v>
      </c>
      <c r="B4263" s="171">
        <v>4.38</v>
      </c>
    </row>
    <row r="4264" spans="1:2" x14ac:dyDescent="0.2">
      <c r="A4264" s="170">
        <v>40203</v>
      </c>
      <c r="B4264" s="171">
        <v>4.42</v>
      </c>
    </row>
    <row r="4265" spans="1:2" x14ac:dyDescent="0.2">
      <c r="A4265" s="170">
        <v>40204</v>
      </c>
      <c r="B4265" s="171">
        <v>4.43</v>
      </c>
    </row>
    <row r="4266" spans="1:2" x14ac:dyDescent="0.2">
      <c r="A4266" s="170">
        <v>40205</v>
      </c>
      <c r="B4266" s="171">
        <v>4.42</v>
      </c>
    </row>
    <row r="4267" spans="1:2" x14ac:dyDescent="0.2">
      <c r="A4267" s="170">
        <v>40206</v>
      </c>
      <c r="B4267" s="171">
        <v>4.4400000000000004</v>
      </c>
    </row>
    <row r="4268" spans="1:2" x14ac:dyDescent="0.2">
      <c r="A4268" s="170">
        <v>40207</v>
      </c>
      <c r="B4268" s="171">
        <v>4.38</v>
      </c>
    </row>
    <row r="4269" spans="1:2" x14ac:dyDescent="0.2">
      <c r="A4269" s="170">
        <v>40210</v>
      </c>
      <c r="B4269" s="171">
        <v>4.43</v>
      </c>
    </row>
    <row r="4270" spans="1:2" x14ac:dyDescent="0.2">
      <c r="A4270" s="170">
        <v>40211</v>
      </c>
      <c r="B4270" s="171">
        <v>4.42</v>
      </c>
    </row>
    <row r="4271" spans="1:2" x14ac:dyDescent="0.2">
      <c r="A4271" s="170">
        <v>40212</v>
      </c>
      <c r="B4271" s="171">
        <v>4.49</v>
      </c>
    </row>
    <row r="4272" spans="1:2" x14ac:dyDescent="0.2">
      <c r="A4272" s="170">
        <v>40213</v>
      </c>
      <c r="B4272" s="171">
        <v>4.3899999999999997</v>
      </c>
    </row>
    <row r="4273" spans="1:2" x14ac:dyDescent="0.2">
      <c r="A4273" s="170">
        <v>40214</v>
      </c>
      <c r="B4273" s="171">
        <v>4.3600000000000003</v>
      </c>
    </row>
    <row r="4274" spans="1:2" x14ac:dyDescent="0.2">
      <c r="A4274" s="170">
        <v>40217</v>
      </c>
      <c r="B4274" s="171">
        <v>4.38</v>
      </c>
    </row>
    <row r="4275" spans="1:2" x14ac:dyDescent="0.2">
      <c r="A4275" s="170">
        <v>40218</v>
      </c>
      <c r="B4275" s="171">
        <v>4.4400000000000004</v>
      </c>
    </row>
    <row r="4276" spans="1:2" x14ac:dyDescent="0.2">
      <c r="A4276" s="170">
        <v>40219</v>
      </c>
      <c r="B4276" s="171">
        <v>4.51</v>
      </c>
    </row>
    <row r="4277" spans="1:2" x14ac:dyDescent="0.2">
      <c r="A4277" s="170">
        <v>40220</v>
      </c>
      <c r="B4277" s="171">
        <v>4.54</v>
      </c>
    </row>
    <row r="4278" spans="1:2" x14ac:dyDescent="0.2">
      <c r="A4278" s="170">
        <v>40221</v>
      </c>
      <c r="B4278" s="171">
        <v>4.5199999999999996</v>
      </c>
    </row>
    <row r="4279" spans="1:2" x14ac:dyDescent="0.2">
      <c r="A4279" s="170">
        <v>40224</v>
      </c>
      <c r="B4279" s="171" t="e">
        <f>NA()</f>
        <v>#N/A</v>
      </c>
    </row>
    <row r="4280" spans="1:2" x14ac:dyDescent="0.2">
      <c r="A4280" s="170">
        <v>40225</v>
      </c>
      <c r="B4280" s="171">
        <v>4.49</v>
      </c>
    </row>
    <row r="4281" spans="1:2" x14ac:dyDescent="0.2">
      <c r="A4281" s="170">
        <v>40226</v>
      </c>
      <c r="B4281" s="171">
        <v>4.5599999999999996</v>
      </c>
    </row>
    <row r="4282" spans="1:2" x14ac:dyDescent="0.2">
      <c r="A4282" s="170">
        <v>40227</v>
      </c>
      <c r="B4282" s="171">
        <v>4.6100000000000003</v>
      </c>
    </row>
    <row r="4283" spans="1:2" x14ac:dyDescent="0.2">
      <c r="A4283" s="170">
        <v>40228</v>
      </c>
      <c r="B4283" s="171">
        <v>4.58</v>
      </c>
    </row>
    <row r="4284" spans="1:2" x14ac:dyDescent="0.2">
      <c r="A4284" s="170">
        <v>40231</v>
      </c>
      <c r="B4284" s="171">
        <v>4.5999999999999996</v>
      </c>
    </row>
    <row r="4285" spans="1:2" x14ac:dyDescent="0.2">
      <c r="A4285" s="170">
        <v>40232</v>
      </c>
      <c r="B4285" s="171">
        <v>4.49</v>
      </c>
    </row>
    <row r="4286" spans="1:2" x14ac:dyDescent="0.2">
      <c r="A4286" s="170">
        <v>40233</v>
      </c>
      <c r="B4286" s="171">
        <v>4.49</v>
      </c>
    </row>
    <row r="4287" spans="1:2" x14ac:dyDescent="0.2">
      <c r="A4287" s="170">
        <v>40234</v>
      </c>
      <c r="B4287" s="171">
        <v>4.4400000000000004</v>
      </c>
    </row>
    <row r="4288" spans="1:2" x14ac:dyDescent="0.2">
      <c r="A4288" s="170">
        <v>40235</v>
      </c>
      <c r="B4288" s="171">
        <v>4.4000000000000004</v>
      </c>
    </row>
    <row r="4289" spans="1:2" x14ac:dyDescent="0.2">
      <c r="A4289" s="170">
        <v>40238</v>
      </c>
      <c r="B4289" s="171">
        <v>4.41</v>
      </c>
    </row>
    <row r="4290" spans="1:2" x14ac:dyDescent="0.2">
      <c r="A4290" s="170">
        <v>40239</v>
      </c>
      <c r="B4290" s="171">
        <v>4.42</v>
      </c>
    </row>
    <row r="4291" spans="1:2" x14ac:dyDescent="0.2">
      <c r="A4291" s="170">
        <v>40240</v>
      </c>
      <c r="B4291" s="171">
        <v>4.43</v>
      </c>
    </row>
    <row r="4292" spans="1:2" x14ac:dyDescent="0.2">
      <c r="A4292" s="170">
        <v>40241</v>
      </c>
      <c r="B4292" s="171">
        <v>4.4000000000000004</v>
      </c>
    </row>
    <row r="4293" spans="1:2" x14ac:dyDescent="0.2">
      <c r="A4293" s="170">
        <v>40242</v>
      </c>
      <c r="B4293" s="171">
        <v>4.49</v>
      </c>
    </row>
    <row r="4294" spans="1:2" x14ac:dyDescent="0.2">
      <c r="A4294" s="170">
        <v>40245</v>
      </c>
      <c r="B4294" s="171">
        <v>4.5199999999999996</v>
      </c>
    </row>
    <row r="4295" spans="1:2" x14ac:dyDescent="0.2">
      <c r="A4295" s="170">
        <v>40246</v>
      </c>
      <c r="B4295" s="171">
        <v>4.53</v>
      </c>
    </row>
    <row r="4296" spans="1:2" x14ac:dyDescent="0.2">
      <c r="A4296" s="170">
        <v>40247</v>
      </c>
      <c r="B4296" s="171">
        <v>4.53</v>
      </c>
    </row>
    <row r="4297" spans="1:2" x14ac:dyDescent="0.2">
      <c r="A4297" s="170">
        <v>40248</v>
      </c>
      <c r="B4297" s="171">
        <v>4.51</v>
      </c>
    </row>
    <row r="4298" spans="1:2" x14ac:dyDescent="0.2">
      <c r="A4298" s="170">
        <v>40249</v>
      </c>
      <c r="B4298" s="171">
        <v>4.47</v>
      </c>
    </row>
    <row r="4299" spans="1:2" x14ac:dyDescent="0.2">
      <c r="A4299" s="170">
        <v>40252</v>
      </c>
      <c r="B4299" s="171">
        <v>4.4800000000000004</v>
      </c>
    </row>
    <row r="4300" spans="1:2" x14ac:dyDescent="0.2">
      <c r="A4300" s="170">
        <v>40253</v>
      </c>
      <c r="B4300" s="171">
        <v>4.43</v>
      </c>
    </row>
    <row r="4301" spans="1:2" x14ac:dyDescent="0.2">
      <c r="A4301" s="170">
        <v>40254</v>
      </c>
      <c r="B4301" s="171">
        <v>4.41</v>
      </c>
    </row>
    <row r="4302" spans="1:2" x14ac:dyDescent="0.2">
      <c r="A4302" s="170">
        <v>40255</v>
      </c>
      <c r="B4302" s="171">
        <v>4.43</v>
      </c>
    </row>
    <row r="4303" spans="1:2" x14ac:dyDescent="0.2">
      <c r="A4303" s="170">
        <v>40256</v>
      </c>
      <c r="B4303" s="171">
        <v>4.41</v>
      </c>
    </row>
    <row r="4304" spans="1:2" x14ac:dyDescent="0.2">
      <c r="A4304" s="170">
        <v>40259</v>
      </c>
      <c r="B4304" s="171">
        <v>4.41</v>
      </c>
    </row>
    <row r="4305" spans="1:2" x14ac:dyDescent="0.2">
      <c r="A4305" s="170">
        <v>40260</v>
      </c>
      <c r="B4305" s="171">
        <v>4.43</v>
      </c>
    </row>
    <row r="4306" spans="1:2" x14ac:dyDescent="0.2">
      <c r="A4306" s="170">
        <v>40261</v>
      </c>
      <c r="B4306" s="171">
        <v>4.5599999999999996</v>
      </c>
    </row>
    <row r="4307" spans="1:2" x14ac:dyDescent="0.2">
      <c r="A4307" s="170">
        <v>40262</v>
      </c>
      <c r="B4307" s="171">
        <v>4.63</v>
      </c>
    </row>
    <row r="4308" spans="1:2" x14ac:dyDescent="0.2">
      <c r="A4308" s="170">
        <v>40263</v>
      </c>
      <c r="B4308" s="171">
        <v>4.5999999999999996</v>
      </c>
    </row>
    <row r="4309" spans="1:2" x14ac:dyDescent="0.2">
      <c r="A4309" s="170">
        <v>40266</v>
      </c>
      <c r="B4309" s="171">
        <v>4.6100000000000003</v>
      </c>
    </row>
    <row r="4310" spans="1:2" x14ac:dyDescent="0.2">
      <c r="A4310" s="170">
        <v>40267</v>
      </c>
      <c r="B4310" s="171">
        <v>4.59</v>
      </c>
    </row>
    <row r="4311" spans="1:2" x14ac:dyDescent="0.2">
      <c r="A4311" s="170">
        <v>40268</v>
      </c>
      <c r="B4311" s="171">
        <v>4.55</v>
      </c>
    </row>
    <row r="4312" spans="1:2" x14ac:dyDescent="0.2">
      <c r="A4312" s="170">
        <v>40269</v>
      </c>
      <c r="B4312" s="171">
        <v>4.58</v>
      </c>
    </row>
    <row r="4313" spans="1:2" x14ac:dyDescent="0.2">
      <c r="A4313" s="170">
        <v>40270</v>
      </c>
      <c r="B4313" s="171">
        <v>4.6500000000000004</v>
      </c>
    </row>
    <row r="4314" spans="1:2" x14ac:dyDescent="0.2">
      <c r="A4314" s="170">
        <v>40273</v>
      </c>
      <c r="B4314" s="171">
        <v>4.6900000000000004</v>
      </c>
    </row>
    <row r="4315" spans="1:2" x14ac:dyDescent="0.2">
      <c r="A4315" s="170">
        <v>40274</v>
      </c>
      <c r="B4315" s="171">
        <v>4.68</v>
      </c>
    </row>
    <row r="4316" spans="1:2" x14ac:dyDescent="0.2">
      <c r="A4316" s="170">
        <v>40275</v>
      </c>
      <c r="B4316" s="171">
        <v>4.58</v>
      </c>
    </row>
    <row r="4317" spans="1:2" x14ac:dyDescent="0.2">
      <c r="A4317" s="170">
        <v>40276</v>
      </c>
      <c r="B4317" s="171">
        <v>4.5999999999999996</v>
      </c>
    </row>
    <row r="4318" spans="1:2" x14ac:dyDescent="0.2">
      <c r="A4318" s="170">
        <v>40277</v>
      </c>
      <c r="B4318" s="171">
        <v>4.58</v>
      </c>
    </row>
    <row r="4319" spans="1:2" x14ac:dyDescent="0.2">
      <c r="A4319" s="170">
        <v>40280</v>
      </c>
      <c r="B4319" s="171">
        <v>4.54</v>
      </c>
    </row>
    <row r="4320" spans="1:2" x14ac:dyDescent="0.2">
      <c r="A4320" s="170">
        <v>40281</v>
      </c>
      <c r="B4320" s="171">
        <v>4.5199999999999996</v>
      </c>
    </row>
    <row r="4321" spans="1:2" x14ac:dyDescent="0.2">
      <c r="A4321" s="170">
        <v>40282</v>
      </c>
      <c r="B4321" s="171">
        <v>4.57</v>
      </c>
    </row>
    <row r="4322" spans="1:2" x14ac:dyDescent="0.2">
      <c r="A4322" s="170">
        <v>40283</v>
      </c>
      <c r="B4322" s="171">
        <v>4.5599999999999996</v>
      </c>
    </row>
    <row r="4323" spans="1:2" x14ac:dyDescent="0.2">
      <c r="A4323" s="170">
        <v>40284</v>
      </c>
      <c r="B4323" s="171">
        <v>4.5</v>
      </c>
    </row>
    <row r="4324" spans="1:2" x14ac:dyDescent="0.2">
      <c r="A4324" s="170">
        <v>40287</v>
      </c>
      <c r="B4324" s="171">
        <v>4.54</v>
      </c>
    </row>
    <row r="4325" spans="1:2" x14ac:dyDescent="0.2">
      <c r="A4325" s="170">
        <v>40288</v>
      </c>
      <c r="B4325" s="171">
        <v>4.51</v>
      </c>
    </row>
    <row r="4326" spans="1:2" x14ac:dyDescent="0.2">
      <c r="A4326" s="170">
        <v>40289</v>
      </c>
      <c r="B4326" s="171">
        <v>4.45</v>
      </c>
    </row>
    <row r="4327" spans="1:2" x14ac:dyDescent="0.2">
      <c r="A4327" s="170">
        <v>40290</v>
      </c>
      <c r="B4327" s="171">
        <v>4.4800000000000004</v>
      </c>
    </row>
    <row r="4328" spans="1:2" x14ac:dyDescent="0.2">
      <c r="A4328" s="170">
        <v>40291</v>
      </c>
      <c r="B4328" s="171">
        <v>4.51</v>
      </c>
    </row>
    <row r="4329" spans="1:2" x14ac:dyDescent="0.2">
      <c r="A4329" s="170">
        <v>40294</v>
      </c>
      <c r="B4329" s="171">
        <v>4.5</v>
      </c>
    </row>
    <row r="4330" spans="1:2" x14ac:dyDescent="0.2">
      <c r="A4330" s="170">
        <v>40295</v>
      </c>
      <c r="B4330" s="171">
        <v>4.4000000000000004</v>
      </c>
    </row>
    <row r="4331" spans="1:2" x14ac:dyDescent="0.2">
      <c r="A4331" s="170">
        <v>40296</v>
      </c>
      <c r="B4331" s="171">
        <v>4.47</v>
      </c>
    </row>
    <row r="4332" spans="1:2" x14ac:dyDescent="0.2">
      <c r="A4332" s="170">
        <v>40297</v>
      </c>
      <c r="B4332" s="171">
        <v>4.42</v>
      </c>
    </row>
    <row r="4333" spans="1:2" x14ac:dyDescent="0.2">
      <c r="A4333" s="170">
        <v>40298</v>
      </c>
      <c r="B4333" s="171">
        <v>4.3600000000000003</v>
      </c>
    </row>
    <row r="4334" spans="1:2" x14ac:dyDescent="0.2">
      <c r="A4334" s="170">
        <v>40301</v>
      </c>
      <c r="B4334" s="171">
        <v>4.37</v>
      </c>
    </row>
    <row r="4335" spans="1:2" x14ac:dyDescent="0.2">
      <c r="A4335" s="170">
        <v>40302</v>
      </c>
      <c r="B4335" s="171">
        <v>4.2699999999999996</v>
      </c>
    </row>
    <row r="4336" spans="1:2" x14ac:dyDescent="0.2">
      <c r="A4336" s="170">
        <v>40303</v>
      </c>
      <c r="B4336" s="171">
        <v>4.2300000000000004</v>
      </c>
    </row>
    <row r="4337" spans="1:2" x14ac:dyDescent="0.2">
      <c r="A4337" s="170">
        <v>40304</v>
      </c>
      <c r="B4337" s="171">
        <v>4.03</v>
      </c>
    </row>
    <row r="4338" spans="1:2" x14ac:dyDescent="0.2">
      <c r="A4338" s="170">
        <v>40305</v>
      </c>
      <c r="B4338" s="171">
        <v>4.1100000000000003</v>
      </c>
    </row>
    <row r="4339" spans="1:2" x14ac:dyDescent="0.2">
      <c r="A4339" s="170">
        <v>40308</v>
      </c>
      <c r="B4339" s="171">
        <v>4.2300000000000004</v>
      </c>
    </row>
    <row r="4340" spans="1:2" x14ac:dyDescent="0.2">
      <c r="A4340" s="170">
        <v>40309</v>
      </c>
      <c r="B4340" s="171">
        <v>4.24</v>
      </c>
    </row>
    <row r="4341" spans="1:2" x14ac:dyDescent="0.2">
      <c r="A4341" s="170">
        <v>40310</v>
      </c>
      <c r="B4341" s="171">
        <v>4.29</v>
      </c>
    </row>
    <row r="4342" spans="1:2" x14ac:dyDescent="0.2">
      <c r="A4342" s="170">
        <v>40311</v>
      </c>
      <c r="B4342" s="171">
        <v>4.26</v>
      </c>
    </row>
    <row r="4343" spans="1:2" x14ac:dyDescent="0.2">
      <c r="A4343" s="170">
        <v>40312</v>
      </c>
      <c r="B4343" s="171">
        <v>4.13</v>
      </c>
    </row>
    <row r="4344" spans="1:2" x14ac:dyDescent="0.2">
      <c r="A4344" s="170">
        <v>40315</v>
      </c>
      <c r="B4344" s="171">
        <v>4.17</v>
      </c>
    </row>
    <row r="4345" spans="1:2" x14ac:dyDescent="0.2">
      <c r="A4345" s="170">
        <v>40316</v>
      </c>
      <c r="B4345" s="171">
        <v>4.08</v>
      </c>
    </row>
    <row r="4346" spans="1:2" x14ac:dyDescent="0.2">
      <c r="A4346" s="170">
        <v>40317</v>
      </c>
      <c r="B4346" s="171">
        <v>4.07</v>
      </c>
    </row>
    <row r="4347" spans="1:2" x14ac:dyDescent="0.2">
      <c r="A4347" s="170">
        <v>40318</v>
      </c>
      <c r="B4347" s="171">
        <v>3.96</v>
      </c>
    </row>
    <row r="4348" spans="1:2" x14ac:dyDescent="0.2">
      <c r="A4348" s="170">
        <v>40319</v>
      </c>
      <c r="B4348" s="171">
        <v>3.91</v>
      </c>
    </row>
    <row r="4349" spans="1:2" x14ac:dyDescent="0.2">
      <c r="A4349" s="170">
        <v>40322</v>
      </c>
      <c r="B4349" s="171">
        <v>3.96</v>
      </c>
    </row>
    <row r="4350" spans="1:2" x14ac:dyDescent="0.2">
      <c r="A4350" s="170">
        <v>40323</v>
      </c>
      <c r="B4350" s="171">
        <v>3.91</v>
      </c>
    </row>
    <row r="4351" spans="1:2" x14ac:dyDescent="0.2">
      <c r="A4351" s="170">
        <v>40324</v>
      </c>
      <c r="B4351" s="171">
        <v>3.94</v>
      </c>
    </row>
    <row r="4352" spans="1:2" x14ac:dyDescent="0.2">
      <c r="A4352" s="170">
        <v>40325</v>
      </c>
      <c r="B4352" s="171">
        <v>4.08</v>
      </c>
    </row>
    <row r="4353" spans="1:2" x14ac:dyDescent="0.2">
      <c r="A4353" s="170">
        <v>40326</v>
      </c>
      <c r="B4353" s="171">
        <v>4.05</v>
      </c>
    </row>
    <row r="4354" spans="1:2" x14ac:dyDescent="0.2">
      <c r="A4354" s="170">
        <v>40329</v>
      </c>
      <c r="B4354" s="171" t="e">
        <f>NA()</f>
        <v>#N/A</v>
      </c>
    </row>
    <row r="4355" spans="1:2" x14ac:dyDescent="0.2">
      <c r="A4355" s="170">
        <v>40330</v>
      </c>
      <c r="B4355" s="171">
        <v>4.03</v>
      </c>
    </row>
    <row r="4356" spans="1:2" x14ac:dyDescent="0.2">
      <c r="A4356" s="170">
        <v>40331</v>
      </c>
      <c r="B4356" s="171">
        <v>4.08</v>
      </c>
    </row>
    <row r="4357" spans="1:2" x14ac:dyDescent="0.2">
      <c r="A4357" s="170">
        <v>40332</v>
      </c>
      <c r="B4357" s="171">
        <v>4.12</v>
      </c>
    </row>
    <row r="4358" spans="1:2" x14ac:dyDescent="0.2">
      <c r="A4358" s="170">
        <v>40333</v>
      </c>
      <c r="B4358" s="171">
        <v>3.95</v>
      </c>
    </row>
    <row r="4359" spans="1:2" x14ac:dyDescent="0.2">
      <c r="A4359" s="170">
        <v>40336</v>
      </c>
      <c r="B4359" s="171">
        <v>3.93</v>
      </c>
    </row>
    <row r="4360" spans="1:2" x14ac:dyDescent="0.2">
      <c r="A4360" s="170">
        <v>40337</v>
      </c>
      <c r="B4360" s="171">
        <v>3.92</v>
      </c>
    </row>
    <row r="4361" spans="1:2" x14ac:dyDescent="0.2">
      <c r="A4361" s="170">
        <v>40338</v>
      </c>
      <c r="B4361" s="171">
        <v>3.94</v>
      </c>
    </row>
    <row r="4362" spans="1:2" x14ac:dyDescent="0.2">
      <c r="A4362" s="170">
        <v>40339</v>
      </c>
      <c r="B4362" s="171">
        <v>4.0599999999999996</v>
      </c>
    </row>
    <row r="4363" spans="1:2" x14ac:dyDescent="0.2">
      <c r="A4363" s="170">
        <v>40340</v>
      </c>
      <c r="B4363" s="171">
        <v>3.97</v>
      </c>
    </row>
    <row r="4364" spans="1:2" x14ac:dyDescent="0.2">
      <c r="A4364" s="170">
        <v>40343</v>
      </c>
      <c r="B4364" s="171">
        <v>4.0199999999999996</v>
      </c>
    </row>
    <row r="4365" spans="1:2" x14ac:dyDescent="0.2">
      <c r="A4365" s="170">
        <v>40344</v>
      </c>
      <c r="B4365" s="171">
        <v>4.0599999999999996</v>
      </c>
    </row>
    <row r="4366" spans="1:2" x14ac:dyDescent="0.2">
      <c r="A4366" s="170">
        <v>40345</v>
      </c>
      <c r="B4366" s="171">
        <v>4</v>
      </c>
    </row>
    <row r="4367" spans="1:2" x14ac:dyDescent="0.2">
      <c r="A4367" s="170">
        <v>40346</v>
      </c>
      <c r="B4367" s="171">
        <v>3.95</v>
      </c>
    </row>
    <row r="4368" spans="1:2" x14ac:dyDescent="0.2">
      <c r="A4368" s="170">
        <v>40347</v>
      </c>
      <c r="B4368" s="171">
        <v>3.97</v>
      </c>
    </row>
    <row r="4369" spans="1:2" x14ac:dyDescent="0.2">
      <c r="A4369" s="170">
        <v>40350</v>
      </c>
      <c r="B4369" s="171">
        <v>3.99</v>
      </c>
    </row>
    <row r="4370" spans="1:2" x14ac:dyDescent="0.2">
      <c r="A4370" s="170">
        <v>40351</v>
      </c>
      <c r="B4370" s="171">
        <v>3.92</v>
      </c>
    </row>
    <row r="4371" spans="1:2" x14ac:dyDescent="0.2">
      <c r="A4371" s="170">
        <v>40352</v>
      </c>
      <c r="B4371" s="171">
        <v>3.87</v>
      </c>
    </row>
    <row r="4372" spans="1:2" x14ac:dyDescent="0.2">
      <c r="A4372" s="170">
        <v>40353</v>
      </c>
      <c r="B4372" s="171">
        <v>3.91</v>
      </c>
    </row>
    <row r="4373" spans="1:2" x14ac:dyDescent="0.2">
      <c r="A4373" s="170">
        <v>40354</v>
      </c>
      <c r="B4373" s="171">
        <v>3.89</v>
      </c>
    </row>
    <row r="4374" spans="1:2" x14ac:dyDescent="0.2">
      <c r="A4374" s="170">
        <v>40357</v>
      </c>
      <c r="B4374" s="171">
        <v>3.82</v>
      </c>
    </row>
    <row r="4375" spans="1:2" x14ac:dyDescent="0.2">
      <c r="A4375" s="170">
        <v>40358</v>
      </c>
      <c r="B4375" s="171">
        <v>3.76</v>
      </c>
    </row>
    <row r="4376" spans="1:2" x14ac:dyDescent="0.2">
      <c r="A4376" s="170">
        <v>40359</v>
      </c>
      <c r="B4376" s="171">
        <v>3.74</v>
      </c>
    </row>
    <row r="4377" spans="1:2" x14ac:dyDescent="0.2">
      <c r="A4377" s="170">
        <v>40360</v>
      </c>
      <c r="B4377" s="171">
        <v>3.71</v>
      </c>
    </row>
    <row r="4378" spans="1:2" x14ac:dyDescent="0.2">
      <c r="A4378" s="170">
        <v>40361</v>
      </c>
      <c r="B4378" s="171">
        <v>3.77</v>
      </c>
    </row>
    <row r="4379" spans="1:2" x14ac:dyDescent="0.2">
      <c r="A4379" s="170">
        <v>40364</v>
      </c>
      <c r="B4379" s="171" t="e">
        <f>NA()</f>
        <v>#N/A</v>
      </c>
    </row>
    <row r="4380" spans="1:2" x14ac:dyDescent="0.2">
      <c r="A4380" s="170">
        <v>40365</v>
      </c>
      <c r="B4380" s="171">
        <v>3.71</v>
      </c>
    </row>
    <row r="4381" spans="1:2" x14ac:dyDescent="0.2">
      <c r="A4381" s="170">
        <v>40366</v>
      </c>
      <c r="B4381" s="171">
        <v>3.78</v>
      </c>
    </row>
    <row r="4382" spans="1:2" x14ac:dyDescent="0.2">
      <c r="A4382" s="170">
        <v>40367</v>
      </c>
      <c r="B4382" s="171">
        <v>3.81</v>
      </c>
    </row>
    <row r="4383" spans="1:2" x14ac:dyDescent="0.2">
      <c r="A4383" s="170">
        <v>40368</v>
      </c>
      <c r="B4383" s="171">
        <v>3.85</v>
      </c>
    </row>
    <row r="4384" spans="1:2" x14ac:dyDescent="0.2">
      <c r="A4384" s="170">
        <v>40371</v>
      </c>
      <c r="B4384" s="171">
        <v>3.86</v>
      </c>
    </row>
    <row r="4385" spans="1:2" x14ac:dyDescent="0.2">
      <c r="A4385" s="170">
        <v>40372</v>
      </c>
      <c r="B4385" s="171">
        <v>3.92</v>
      </c>
    </row>
    <row r="4386" spans="1:2" x14ac:dyDescent="0.2">
      <c r="A4386" s="170">
        <v>40373</v>
      </c>
      <c r="B4386" s="171">
        <v>3.84</v>
      </c>
    </row>
    <row r="4387" spans="1:2" x14ac:dyDescent="0.2">
      <c r="A4387" s="170">
        <v>40374</v>
      </c>
      <c r="B4387" s="171">
        <v>3.77</v>
      </c>
    </row>
    <row r="4388" spans="1:2" x14ac:dyDescent="0.2">
      <c r="A4388" s="170">
        <v>40375</v>
      </c>
      <c r="B4388" s="171">
        <v>3.74</v>
      </c>
    </row>
    <row r="4389" spans="1:2" x14ac:dyDescent="0.2">
      <c r="A4389" s="170">
        <v>40378</v>
      </c>
      <c r="B4389" s="171">
        <v>3.78</v>
      </c>
    </row>
    <row r="4390" spans="1:2" x14ac:dyDescent="0.2">
      <c r="A4390" s="170">
        <v>40379</v>
      </c>
      <c r="B4390" s="171">
        <v>3.78</v>
      </c>
    </row>
    <row r="4391" spans="1:2" x14ac:dyDescent="0.2">
      <c r="A4391" s="170">
        <v>40380</v>
      </c>
      <c r="B4391" s="171">
        <v>3.68</v>
      </c>
    </row>
    <row r="4392" spans="1:2" x14ac:dyDescent="0.2">
      <c r="A4392" s="170">
        <v>40381</v>
      </c>
      <c r="B4392" s="171">
        <v>3.75</v>
      </c>
    </row>
    <row r="4393" spans="1:2" x14ac:dyDescent="0.2">
      <c r="A4393" s="170">
        <v>40382</v>
      </c>
      <c r="B4393" s="171">
        <v>3.81</v>
      </c>
    </row>
    <row r="4394" spans="1:2" x14ac:dyDescent="0.2">
      <c r="A4394" s="170">
        <v>40385</v>
      </c>
      <c r="B4394" s="171">
        <v>3.82</v>
      </c>
    </row>
    <row r="4395" spans="1:2" x14ac:dyDescent="0.2">
      <c r="A4395" s="170">
        <v>40386</v>
      </c>
      <c r="B4395" s="171">
        <v>3.88</v>
      </c>
    </row>
    <row r="4396" spans="1:2" x14ac:dyDescent="0.2">
      <c r="A4396" s="170">
        <v>40387</v>
      </c>
      <c r="B4396" s="171">
        <v>3.86</v>
      </c>
    </row>
    <row r="4397" spans="1:2" x14ac:dyDescent="0.2">
      <c r="A4397" s="170">
        <v>40388</v>
      </c>
      <c r="B4397" s="171">
        <v>3.86</v>
      </c>
    </row>
    <row r="4398" spans="1:2" x14ac:dyDescent="0.2">
      <c r="A4398" s="170">
        <v>40389</v>
      </c>
      <c r="B4398" s="171">
        <v>3.74</v>
      </c>
    </row>
    <row r="4399" spans="1:2" x14ac:dyDescent="0.2">
      <c r="A4399" s="170">
        <v>40392</v>
      </c>
      <c r="B4399" s="171">
        <v>3.82</v>
      </c>
    </row>
    <row r="4400" spans="1:2" x14ac:dyDescent="0.2">
      <c r="A4400" s="170">
        <v>40393</v>
      </c>
      <c r="B4400" s="171">
        <v>3.78</v>
      </c>
    </row>
    <row r="4401" spans="1:2" x14ac:dyDescent="0.2">
      <c r="A4401" s="170">
        <v>40394</v>
      </c>
      <c r="B4401" s="171">
        <v>3.81</v>
      </c>
    </row>
    <row r="4402" spans="1:2" x14ac:dyDescent="0.2">
      <c r="A4402" s="170">
        <v>40395</v>
      </c>
      <c r="B4402" s="171">
        <v>3.78</v>
      </c>
    </row>
    <row r="4403" spans="1:2" x14ac:dyDescent="0.2">
      <c r="A4403" s="170">
        <v>40396</v>
      </c>
      <c r="B4403" s="171">
        <v>3.71</v>
      </c>
    </row>
    <row r="4404" spans="1:2" x14ac:dyDescent="0.2">
      <c r="A4404" s="170">
        <v>40399</v>
      </c>
      <c r="B4404" s="171">
        <v>3.73</v>
      </c>
    </row>
    <row r="4405" spans="1:2" x14ac:dyDescent="0.2">
      <c r="A4405" s="170">
        <v>40400</v>
      </c>
      <c r="B4405" s="171">
        <v>3.7</v>
      </c>
    </row>
    <row r="4406" spans="1:2" x14ac:dyDescent="0.2">
      <c r="A4406" s="170">
        <v>40401</v>
      </c>
      <c r="B4406" s="171">
        <v>3.62</v>
      </c>
    </row>
    <row r="4407" spans="1:2" x14ac:dyDescent="0.2">
      <c r="A4407" s="170">
        <v>40402</v>
      </c>
      <c r="B4407" s="171">
        <v>3.63</v>
      </c>
    </row>
    <row r="4408" spans="1:2" x14ac:dyDescent="0.2">
      <c r="A4408" s="170">
        <v>40403</v>
      </c>
      <c r="B4408" s="171">
        <v>3.56</v>
      </c>
    </row>
    <row r="4409" spans="1:2" x14ac:dyDescent="0.2">
      <c r="A4409" s="170">
        <v>40406</v>
      </c>
      <c r="B4409" s="171">
        <v>3.42</v>
      </c>
    </row>
    <row r="4410" spans="1:2" x14ac:dyDescent="0.2">
      <c r="A4410" s="170">
        <v>40407</v>
      </c>
      <c r="B4410" s="171">
        <v>3.47</v>
      </c>
    </row>
    <row r="4411" spans="1:2" x14ac:dyDescent="0.2">
      <c r="A4411" s="170">
        <v>40408</v>
      </c>
      <c r="B4411" s="171">
        <v>3.44</v>
      </c>
    </row>
    <row r="4412" spans="1:2" x14ac:dyDescent="0.2">
      <c r="A4412" s="170">
        <v>40409</v>
      </c>
      <c r="B4412" s="171">
        <v>3.37</v>
      </c>
    </row>
    <row r="4413" spans="1:2" x14ac:dyDescent="0.2">
      <c r="A4413" s="170">
        <v>40410</v>
      </c>
      <c r="B4413" s="171">
        <v>3.38</v>
      </c>
    </row>
    <row r="4414" spans="1:2" x14ac:dyDescent="0.2">
      <c r="A4414" s="170">
        <v>40413</v>
      </c>
      <c r="B4414" s="171">
        <v>3.37</v>
      </c>
    </row>
    <row r="4415" spans="1:2" x14ac:dyDescent="0.2">
      <c r="A4415" s="170">
        <v>40414</v>
      </c>
      <c r="B4415" s="171">
        <v>3.28</v>
      </c>
    </row>
    <row r="4416" spans="1:2" x14ac:dyDescent="0.2">
      <c r="A4416" s="170">
        <v>40415</v>
      </c>
      <c r="B4416" s="171">
        <v>3.31</v>
      </c>
    </row>
    <row r="4417" spans="1:2" x14ac:dyDescent="0.2">
      <c r="A4417" s="170">
        <v>40416</v>
      </c>
      <c r="B4417" s="171">
        <v>3.25</v>
      </c>
    </row>
    <row r="4418" spans="1:2" x14ac:dyDescent="0.2">
      <c r="A4418" s="170">
        <v>40417</v>
      </c>
      <c r="B4418" s="171">
        <v>3.41</v>
      </c>
    </row>
    <row r="4419" spans="1:2" x14ac:dyDescent="0.2">
      <c r="A4419" s="170">
        <v>40420</v>
      </c>
      <c r="B4419" s="171">
        <v>3.3</v>
      </c>
    </row>
    <row r="4420" spans="1:2" x14ac:dyDescent="0.2">
      <c r="A4420" s="170">
        <v>40421</v>
      </c>
      <c r="B4420" s="171">
        <v>3.23</v>
      </c>
    </row>
    <row r="4421" spans="1:2" x14ac:dyDescent="0.2">
      <c r="A4421" s="170">
        <v>40422</v>
      </c>
      <c r="B4421" s="171">
        <v>3.35</v>
      </c>
    </row>
    <row r="4422" spans="1:2" x14ac:dyDescent="0.2">
      <c r="A4422" s="170">
        <v>40423</v>
      </c>
      <c r="B4422" s="171">
        <v>3.41</v>
      </c>
    </row>
    <row r="4423" spans="1:2" x14ac:dyDescent="0.2">
      <c r="A4423" s="170">
        <v>40424</v>
      </c>
      <c r="B4423" s="171">
        <v>3.49</v>
      </c>
    </row>
    <row r="4424" spans="1:2" x14ac:dyDescent="0.2">
      <c r="A4424" s="170">
        <v>40427</v>
      </c>
      <c r="B4424" s="171" t="e">
        <f>NA()</f>
        <v>#N/A</v>
      </c>
    </row>
    <row r="4425" spans="1:2" x14ac:dyDescent="0.2">
      <c r="A4425" s="170">
        <v>40428</v>
      </c>
      <c r="B4425" s="171">
        <v>3.37</v>
      </c>
    </row>
    <row r="4426" spans="1:2" x14ac:dyDescent="0.2">
      <c r="A4426" s="170">
        <v>40429</v>
      </c>
      <c r="B4426" s="171">
        <v>3.42</v>
      </c>
    </row>
    <row r="4427" spans="1:2" x14ac:dyDescent="0.2">
      <c r="A4427" s="170">
        <v>40430</v>
      </c>
      <c r="B4427" s="171">
        <v>3.54</v>
      </c>
    </row>
    <row r="4428" spans="1:2" x14ac:dyDescent="0.2">
      <c r="A4428" s="170">
        <v>40431</v>
      </c>
      <c r="B4428" s="171">
        <v>3.58</v>
      </c>
    </row>
    <row r="4429" spans="1:2" x14ac:dyDescent="0.2">
      <c r="A4429" s="170">
        <v>40434</v>
      </c>
      <c r="B4429" s="171">
        <v>3.52</v>
      </c>
    </row>
    <row r="4430" spans="1:2" x14ac:dyDescent="0.2">
      <c r="A4430" s="170">
        <v>40435</v>
      </c>
      <c r="B4430" s="171">
        <v>3.48</v>
      </c>
    </row>
    <row r="4431" spans="1:2" x14ac:dyDescent="0.2">
      <c r="A4431" s="170">
        <v>40436</v>
      </c>
      <c r="B4431" s="171">
        <v>3.55</v>
      </c>
    </row>
    <row r="4432" spans="1:2" x14ac:dyDescent="0.2">
      <c r="A4432" s="170">
        <v>40437</v>
      </c>
      <c r="B4432" s="171">
        <v>3.61</v>
      </c>
    </row>
    <row r="4433" spans="1:2" x14ac:dyDescent="0.2">
      <c r="A4433" s="170">
        <v>40438</v>
      </c>
      <c r="B4433" s="171">
        <v>3.6</v>
      </c>
    </row>
    <row r="4434" spans="1:2" x14ac:dyDescent="0.2">
      <c r="A4434" s="170">
        <v>40441</v>
      </c>
      <c r="B4434" s="171">
        <v>3.57</v>
      </c>
    </row>
    <row r="4435" spans="1:2" x14ac:dyDescent="0.2">
      <c r="A4435" s="170">
        <v>40442</v>
      </c>
      <c r="B4435" s="171">
        <v>3.49</v>
      </c>
    </row>
    <row r="4436" spans="1:2" x14ac:dyDescent="0.2">
      <c r="A4436" s="170">
        <v>40443</v>
      </c>
      <c r="B4436" s="171">
        <v>3.43</v>
      </c>
    </row>
    <row r="4437" spans="1:2" x14ac:dyDescent="0.2">
      <c r="A4437" s="170">
        <v>40444</v>
      </c>
      <c r="B4437" s="171">
        <v>3.43</v>
      </c>
    </row>
    <row r="4438" spans="1:2" x14ac:dyDescent="0.2">
      <c r="A4438" s="170">
        <v>40445</v>
      </c>
      <c r="B4438" s="171">
        <v>3.5</v>
      </c>
    </row>
    <row r="4439" spans="1:2" x14ac:dyDescent="0.2">
      <c r="A4439" s="170">
        <v>40448</v>
      </c>
      <c r="B4439" s="171">
        <v>3.4</v>
      </c>
    </row>
    <row r="4440" spans="1:2" x14ac:dyDescent="0.2">
      <c r="A4440" s="170">
        <v>40449</v>
      </c>
      <c r="B4440" s="171">
        <v>3.35</v>
      </c>
    </row>
    <row r="4441" spans="1:2" x14ac:dyDescent="0.2">
      <c r="A4441" s="170">
        <v>40450</v>
      </c>
      <c r="B4441" s="171">
        <v>3.38</v>
      </c>
    </row>
    <row r="4442" spans="1:2" x14ac:dyDescent="0.2">
      <c r="A4442" s="170">
        <v>40451</v>
      </c>
      <c r="B4442" s="171">
        <v>3.38</v>
      </c>
    </row>
    <row r="4443" spans="1:2" x14ac:dyDescent="0.2">
      <c r="A4443" s="170">
        <v>40452</v>
      </c>
      <c r="B4443" s="171">
        <v>3.4</v>
      </c>
    </row>
    <row r="4444" spans="1:2" x14ac:dyDescent="0.2">
      <c r="A4444" s="170">
        <v>40455</v>
      </c>
      <c r="B4444" s="171">
        <v>3.39</v>
      </c>
    </row>
    <row r="4445" spans="1:2" x14ac:dyDescent="0.2">
      <c r="A4445" s="170">
        <v>40456</v>
      </c>
      <c r="B4445" s="171">
        <v>3.41</v>
      </c>
    </row>
    <row r="4446" spans="1:2" x14ac:dyDescent="0.2">
      <c r="A4446" s="170">
        <v>40457</v>
      </c>
      <c r="B4446" s="171">
        <v>3.34</v>
      </c>
    </row>
    <row r="4447" spans="1:2" x14ac:dyDescent="0.2">
      <c r="A4447" s="170">
        <v>40458</v>
      </c>
      <c r="B4447" s="171">
        <v>3.38</v>
      </c>
    </row>
    <row r="4448" spans="1:2" x14ac:dyDescent="0.2">
      <c r="A4448" s="170">
        <v>40459</v>
      </c>
      <c r="B4448" s="171">
        <v>3.39</v>
      </c>
    </row>
    <row r="4449" spans="1:2" x14ac:dyDescent="0.2">
      <c r="A4449" s="170">
        <v>40462</v>
      </c>
      <c r="B4449" s="171" t="e">
        <f>NA()</f>
        <v>#N/A</v>
      </c>
    </row>
    <row r="4450" spans="1:2" x14ac:dyDescent="0.2">
      <c r="A4450" s="170">
        <v>40463</v>
      </c>
      <c r="B4450" s="171">
        <v>3.44</v>
      </c>
    </row>
    <row r="4451" spans="1:2" x14ac:dyDescent="0.2">
      <c r="A4451" s="170">
        <v>40464</v>
      </c>
      <c r="B4451" s="171">
        <v>3.48</v>
      </c>
    </row>
    <row r="4452" spans="1:2" x14ac:dyDescent="0.2">
      <c r="A4452" s="170">
        <v>40465</v>
      </c>
      <c r="B4452" s="171">
        <v>3.54</v>
      </c>
    </row>
    <row r="4453" spans="1:2" x14ac:dyDescent="0.2">
      <c r="A4453" s="170">
        <v>40466</v>
      </c>
      <c r="B4453" s="171">
        <v>3.62</v>
      </c>
    </row>
    <row r="4454" spans="1:2" x14ac:dyDescent="0.2">
      <c r="A4454" s="170">
        <v>40469</v>
      </c>
      <c r="B4454" s="171">
        <v>3.57</v>
      </c>
    </row>
    <row r="4455" spans="1:2" x14ac:dyDescent="0.2">
      <c r="A4455" s="170">
        <v>40470</v>
      </c>
      <c r="B4455" s="171">
        <v>3.53</v>
      </c>
    </row>
    <row r="4456" spans="1:2" x14ac:dyDescent="0.2">
      <c r="A4456" s="170">
        <v>40471</v>
      </c>
      <c r="B4456" s="171">
        <v>3.53</v>
      </c>
    </row>
    <row r="4457" spans="1:2" x14ac:dyDescent="0.2">
      <c r="A4457" s="170">
        <v>40472</v>
      </c>
      <c r="B4457" s="171">
        <v>3.59</v>
      </c>
    </row>
    <row r="4458" spans="1:2" x14ac:dyDescent="0.2">
      <c r="A4458" s="170">
        <v>40473</v>
      </c>
      <c r="B4458" s="171">
        <v>3.59</v>
      </c>
    </row>
    <row r="4459" spans="1:2" x14ac:dyDescent="0.2">
      <c r="A4459" s="170">
        <v>40476</v>
      </c>
      <c r="B4459" s="171">
        <v>3.56</v>
      </c>
    </row>
    <row r="4460" spans="1:2" x14ac:dyDescent="0.2">
      <c r="A4460" s="170">
        <v>40477</v>
      </c>
      <c r="B4460" s="171">
        <v>3.66</v>
      </c>
    </row>
    <row r="4461" spans="1:2" x14ac:dyDescent="0.2">
      <c r="A4461" s="170">
        <v>40478</v>
      </c>
      <c r="B4461" s="171">
        <v>3.72</v>
      </c>
    </row>
    <row r="4462" spans="1:2" x14ac:dyDescent="0.2">
      <c r="A4462" s="170">
        <v>40479</v>
      </c>
      <c r="B4462" s="171">
        <v>3.7</v>
      </c>
    </row>
    <row r="4463" spans="1:2" x14ac:dyDescent="0.2">
      <c r="A4463" s="170">
        <v>40480</v>
      </c>
      <c r="B4463" s="171">
        <v>3.64</v>
      </c>
    </row>
    <row r="4464" spans="1:2" x14ac:dyDescent="0.2">
      <c r="A4464" s="170">
        <v>40483</v>
      </c>
      <c r="B4464" s="171">
        <v>3.66</v>
      </c>
    </row>
    <row r="4465" spans="1:2" x14ac:dyDescent="0.2">
      <c r="A4465" s="170">
        <v>40484</v>
      </c>
      <c r="B4465" s="171">
        <v>3.58</v>
      </c>
    </row>
    <row r="4466" spans="1:2" x14ac:dyDescent="0.2">
      <c r="A4466" s="170">
        <v>40485</v>
      </c>
      <c r="B4466" s="171">
        <v>3.71</v>
      </c>
    </row>
    <row r="4467" spans="1:2" x14ac:dyDescent="0.2">
      <c r="A4467" s="170">
        <v>40486</v>
      </c>
      <c r="B4467" s="171">
        <v>3.62</v>
      </c>
    </row>
    <row r="4468" spans="1:2" x14ac:dyDescent="0.2">
      <c r="A4468" s="170">
        <v>40487</v>
      </c>
      <c r="B4468" s="171">
        <v>3.69</v>
      </c>
    </row>
    <row r="4469" spans="1:2" x14ac:dyDescent="0.2">
      <c r="A4469" s="170">
        <v>40490</v>
      </c>
      <c r="B4469" s="171">
        <v>3.7</v>
      </c>
    </row>
    <row r="4470" spans="1:2" x14ac:dyDescent="0.2">
      <c r="A4470" s="170">
        <v>40491</v>
      </c>
      <c r="B4470" s="171">
        <v>3.83</v>
      </c>
    </row>
    <row r="4471" spans="1:2" x14ac:dyDescent="0.2">
      <c r="A4471" s="170">
        <v>40492</v>
      </c>
      <c r="B4471" s="171">
        <v>3.83</v>
      </c>
    </row>
    <row r="4472" spans="1:2" x14ac:dyDescent="0.2">
      <c r="A4472" s="170">
        <v>40493</v>
      </c>
      <c r="B4472" s="171" t="e">
        <f>NA()</f>
        <v>#N/A</v>
      </c>
    </row>
    <row r="4473" spans="1:2" x14ac:dyDescent="0.2">
      <c r="A4473" s="170">
        <v>40494</v>
      </c>
      <c r="B4473" s="171">
        <v>3.88</v>
      </c>
    </row>
    <row r="4474" spans="1:2" x14ac:dyDescent="0.2">
      <c r="A4474" s="170">
        <v>40497</v>
      </c>
      <c r="B4474" s="171">
        <v>4.01</v>
      </c>
    </row>
    <row r="4475" spans="1:2" x14ac:dyDescent="0.2">
      <c r="A4475" s="170">
        <v>40498</v>
      </c>
      <c r="B4475" s="171">
        <v>3.9</v>
      </c>
    </row>
    <row r="4476" spans="1:2" x14ac:dyDescent="0.2">
      <c r="A4476" s="170">
        <v>40499</v>
      </c>
      <c r="B4476" s="171">
        <v>3.95</v>
      </c>
    </row>
    <row r="4477" spans="1:2" x14ac:dyDescent="0.2">
      <c r="A4477" s="170">
        <v>40500</v>
      </c>
      <c r="B4477" s="171">
        <v>3.95</v>
      </c>
    </row>
    <row r="4478" spans="1:2" x14ac:dyDescent="0.2">
      <c r="A4478" s="170">
        <v>40501</v>
      </c>
      <c r="B4478" s="171">
        <v>3.91</v>
      </c>
    </row>
    <row r="4479" spans="1:2" x14ac:dyDescent="0.2">
      <c r="A4479" s="170">
        <v>40504</v>
      </c>
      <c r="B4479" s="171">
        <v>3.85</v>
      </c>
    </row>
    <row r="4480" spans="1:2" x14ac:dyDescent="0.2">
      <c r="A4480" s="170">
        <v>40505</v>
      </c>
      <c r="B4480" s="171">
        <v>3.82</v>
      </c>
    </row>
    <row r="4481" spans="1:2" x14ac:dyDescent="0.2">
      <c r="A4481" s="170">
        <v>40506</v>
      </c>
      <c r="B4481" s="171">
        <v>3.96</v>
      </c>
    </row>
    <row r="4482" spans="1:2" x14ac:dyDescent="0.2">
      <c r="A4482" s="170">
        <v>40507</v>
      </c>
      <c r="B4482" s="171" t="e">
        <f>NA()</f>
        <v>#N/A</v>
      </c>
    </row>
    <row r="4483" spans="1:2" x14ac:dyDescent="0.2">
      <c r="A4483" s="170">
        <v>40508</v>
      </c>
      <c r="B4483" s="171">
        <v>3.88</v>
      </c>
    </row>
    <row r="4484" spans="1:2" x14ac:dyDescent="0.2">
      <c r="A4484" s="170">
        <v>40511</v>
      </c>
      <c r="B4484" s="171">
        <v>3.83</v>
      </c>
    </row>
    <row r="4485" spans="1:2" x14ac:dyDescent="0.2">
      <c r="A4485" s="170">
        <v>40512</v>
      </c>
      <c r="B4485" s="171">
        <v>3.8</v>
      </c>
    </row>
    <row r="4486" spans="1:2" x14ac:dyDescent="0.2">
      <c r="A4486" s="170">
        <v>40513</v>
      </c>
      <c r="B4486" s="171">
        <v>3.95</v>
      </c>
    </row>
    <row r="4487" spans="1:2" x14ac:dyDescent="0.2">
      <c r="A4487" s="170">
        <v>40514</v>
      </c>
      <c r="B4487" s="171">
        <v>3.97</v>
      </c>
    </row>
    <row r="4488" spans="1:2" x14ac:dyDescent="0.2">
      <c r="A4488" s="170">
        <v>40515</v>
      </c>
      <c r="B4488" s="171">
        <v>4.01</v>
      </c>
    </row>
    <row r="4489" spans="1:2" x14ac:dyDescent="0.2">
      <c r="A4489" s="170">
        <v>40518</v>
      </c>
      <c r="B4489" s="171">
        <v>3.94</v>
      </c>
    </row>
    <row r="4490" spans="1:2" x14ac:dyDescent="0.2">
      <c r="A4490" s="170">
        <v>40519</v>
      </c>
      <c r="B4490" s="171">
        <v>4.1100000000000003</v>
      </c>
    </row>
    <row r="4491" spans="1:2" x14ac:dyDescent="0.2">
      <c r="A4491" s="170">
        <v>40520</v>
      </c>
      <c r="B4491" s="171">
        <v>4.18</v>
      </c>
    </row>
    <row r="4492" spans="1:2" x14ac:dyDescent="0.2">
      <c r="A4492" s="170">
        <v>40521</v>
      </c>
      <c r="B4492" s="171">
        <v>4.1500000000000004</v>
      </c>
    </row>
    <row r="4493" spans="1:2" x14ac:dyDescent="0.2">
      <c r="A4493" s="170">
        <v>40522</v>
      </c>
      <c r="B4493" s="171">
        <v>4.1900000000000004</v>
      </c>
    </row>
    <row r="4494" spans="1:2" x14ac:dyDescent="0.2">
      <c r="A4494" s="170">
        <v>40525</v>
      </c>
      <c r="B4494" s="171">
        <v>4.1500000000000004</v>
      </c>
    </row>
    <row r="4495" spans="1:2" x14ac:dyDescent="0.2">
      <c r="A4495" s="170">
        <v>40526</v>
      </c>
      <c r="B4495" s="171">
        <v>4.32</v>
      </c>
    </row>
    <row r="4496" spans="1:2" x14ac:dyDescent="0.2">
      <c r="A4496" s="170">
        <v>40527</v>
      </c>
      <c r="B4496" s="171">
        <v>4.37</v>
      </c>
    </row>
    <row r="4497" spans="1:2" x14ac:dyDescent="0.2">
      <c r="A4497" s="170">
        <v>40528</v>
      </c>
      <c r="B4497" s="171">
        <v>4.32</v>
      </c>
    </row>
    <row r="4498" spans="1:2" x14ac:dyDescent="0.2">
      <c r="A4498" s="170">
        <v>40529</v>
      </c>
      <c r="B4498" s="171">
        <v>4.1900000000000004</v>
      </c>
    </row>
    <row r="4499" spans="1:2" x14ac:dyDescent="0.2">
      <c r="A4499" s="170">
        <v>40532</v>
      </c>
      <c r="B4499" s="171">
        <v>4.21</v>
      </c>
    </row>
    <row r="4500" spans="1:2" x14ac:dyDescent="0.2">
      <c r="A4500" s="170">
        <v>40533</v>
      </c>
      <c r="B4500" s="171">
        <v>4.21</v>
      </c>
    </row>
    <row r="4501" spans="1:2" x14ac:dyDescent="0.2">
      <c r="A4501" s="170">
        <v>40534</v>
      </c>
      <c r="B4501" s="171">
        <v>4.2300000000000004</v>
      </c>
    </row>
    <row r="4502" spans="1:2" x14ac:dyDescent="0.2">
      <c r="A4502" s="170">
        <v>40535</v>
      </c>
      <c r="B4502" s="171">
        <v>4.26</v>
      </c>
    </row>
    <row r="4503" spans="1:2" x14ac:dyDescent="0.2">
      <c r="A4503" s="170">
        <v>40536</v>
      </c>
      <c r="B4503" s="171" t="e">
        <f>NA()</f>
        <v>#N/A</v>
      </c>
    </row>
    <row r="4504" spans="1:2" x14ac:dyDescent="0.2">
      <c r="A4504" s="170">
        <v>40539</v>
      </c>
      <c r="B4504" s="171">
        <v>4.2</v>
      </c>
    </row>
    <row r="4505" spans="1:2" x14ac:dyDescent="0.2">
      <c r="A4505" s="170">
        <v>40540</v>
      </c>
      <c r="B4505" s="171">
        <v>4.33</v>
      </c>
    </row>
    <row r="4506" spans="1:2" x14ac:dyDescent="0.2">
      <c r="A4506" s="170">
        <v>40541</v>
      </c>
      <c r="B4506" s="171">
        <v>4.1900000000000004</v>
      </c>
    </row>
    <row r="4507" spans="1:2" x14ac:dyDescent="0.2">
      <c r="A4507" s="170">
        <v>40542</v>
      </c>
      <c r="B4507" s="171">
        <v>4.21</v>
      </c>
    </row>
    <row r="4508" spans="1:2" x14ac:dyDescent="0.2">
      <c r="A4508" s="170">
        <v>40543</v>
      </c>
      <c r="B4508" s="171">
        <v>4.13</v>
      </c>
    </row>
    <row r="4509" spans="1:2" x14ac:dyDescent="0.2">
      <c r="A4509" s="170">
        <v>40546</v>
      </c>
      <c r="B4509" s="171">
        <v>4.18</v>
      </c>
    </row>
    <row r="4510" spans="1:2" x14ac:dyDescent="0.2">
      <c r="A4510" s="170">
        <v>40547</v>
      </c>
      <c r="B4510" s="171">
        <v>4.21</v>
      </c>
    </row>
    <row r="4511" spans="1:2" x14ac:dyDescent="0.2">
      <c r="A4511" s="170">
        <v>40548</v>
      </c>
      <c r="B4511" s="171">
        <v>4.34</v>
      </c>
    </row>
    <row r="4512" spans="1:2" x14ac:dyDescent="0.2">
      <c r="A4512" s="170">
        <v>40549</v>
      </c>
      <c r="B4512" s="171">
        <v>4.3099999999999996</v>
      </c>
    </row>
    <row r="4513" spans="1:2" x14ac:dyDescent="0.2">
      <c r="A4513" s="170">
        <v>40550</v>
      </c>
      <c r="B4513" s="171">
        <v>4.25</v>
      </c>
    </row>
    <row r="4514" spans="1:2" x14ac:dyDescent="0.2">
      <c r="A4514" s="170">
        <v>40553</v>
      </c>
      <c r="B4514" s="171">
        <v>4.2300000000000004</v>
      </c>
    </row>
    <row r="4515" spans="1:2" x14ac:dyDescent="0.2">
      <c r="A4515" s="170">
        <v>40554</v>
      </c>
      <c r="B4515" s="171">
        <v>4.26</v>
      </c>
    </row>
    <row r="4516" spans="1:2" x14ac:dyDescent="0.2">
      <c r="A4516" s="170">
        <v>40555</v>
      </c>
      <c r="B4516" s="171">
        <v>4.28</v>
      </c>
    </row>
    <row r="4517" spans="1:2" x14ac:dyDescent="0.2">
      <c r="A4517" s="170">
        <v>40556</v>
      </c>
      <c r="B4517" s="171">
        <v>4.24</v>
      </c>
    </row>
    <row r="4518" spans="1:2" x14ac:dyDescent="0.2">
      <c r="A4518" s="170">
        <v>40557</v>
      </c>
      <c r="B4518" s="171">
        <v>4.2699999999999996</v>
      </c>
    </row>
    <row r="4519" spans="1:2" x14ac:dyDescent="0.2">
      <c r="A4519" s="170">
        <v>40560</v>
      </c>
      <c r="B4519" s="171" t="e">
        <f>NA()</f>
        <v>#N/A</v>
      </c>
    </row>
    <row r="4520" spans="1:2" x14ac:dyDescent="0.2">
      <c r="A4520" s="170">
        <v>40561</v>
      </c>
      <c r="B4520" s="171">
        <v>4.3099999999999996</v>
      </c>
    </row>
    <row r="4521" spans="1:2" x14ac:dyDescent="0.2">
      <c r="A4521" s="170">
        <v>40562</v>
      </c>
      <c r="B4521" s="171">
        <v>4.2699999999999996</v>
      </c>
    </row>
    <row r="4522" spans="1:2" x14ac:dyDescent="0.2">
      <c r="A4522" s="170">
        <v>40563</v>
      </c>
      <c r="B4522" s="171">
        <v>4.3600000000000003</v>
      </c>
    </row>
    <row r="4523" spans="1:2" x14ac:dyDescent="0.2">
      <c r="A4523" s="170">
        <v>40564</v>
      </c>
      <c r="B4523" s="171">
        <v>4.33</v>
      </c>
    </row>
    <row r="4524" spans="1:2" x14ac:dyDescent="0.2">
      <c r="A4524" s="170">
        <v>40567</v>
      </c>
      <c r="B4524" s="171">
        <v>4.3099999999999996</v>
      </c>
    </row>
    <row r="4525" spans="1:2" x14ac:dyDescent="0.2">
      <c r="A4525" s="170">
        <v>40568</v>
      </c>
      <c r="B4525" s="171">
        <v>4.2300000000000004</v>
      </c>
    </row>
    <row r="4526" spans="1:2" x14ac:dyDescent="0.2">
      <c r="A4526" s="170">
        <v>40569</v>
      </c>
      <c r="B4526" s="171">
        <v>4.34</v>
      </c>
    </row>
    <row r="4527" spans="1:2" x14ac:dyDescent="0.2">
      <c r="A4527" s="170">
        <v>40570</v>
      </c>
      <c r="B4527" s="171">
        <v>4.3099999999999996</v>
      </c>
    </row>
    <row r="4528" spans="1:2" x14ac:dyDescent="0.2">
      <c r="A4528" s="170">
        <v>40571</v>
      </c>
      <c r="B4528" s="171">
        <v>4.26</v>
      </c>
    </row>
    <row r="4529" spans="1:2" x14ac:dyDescent="0.2">
      <c r="A4529" s="170">
        <v>40574</v>
      </c>
      <c r="B4529" s="171">
        <v>4.33</v>
      </c>
    </row>
    <row r="4530" spans="1:2" x14ac:dyDescent="0.2">
      <c r="A4530" s="170">
        <v>40575</v>
      </c>
      <c r="B4530" s="171">
        <v>4.37</v>
      </c>
    </row>
    <row r="4531" spans="1:2" x14ac:dyDescent="0.2">
      <c r="A4531" s="170">
        <v>40576</v>
      </c>
      <c r="B4531" s="171">
        <v>4.3899999999999997</v>
      </c>
    </row>
    <row r="4532" spans="1:2" x14ac:dyDescent="0.2">
      <c r="A4532" s="170">
        <v>40577</v>
      </c>
      <c r="B4532" s="171">
        <v>4.43</v>
      </c>
    </row>
    <row r="4533" spans="1:2" x14ac:dyDescent="0.2">
      <c r="A4533" s="170">
        <v>40578</v>
      </c>
      <c r="B4533" s="171">
        <v>4.51</v>
      </c>
    </row>
    <row r="4534" spans="1:2" x14ac:dyDescent="0.2">
      <c r="A4534" s="170">
        <v>40581</v>
      </c>
      <c r="B4534" s="171">
        <v>4.5</v>
      </c>
    </row>
    <row r="4535" spans="1:2" x14ac:dyDescent="0.2">
      <c r="A4535" s="170">
        <v>40582</v>
      </c>
      <c r="B4535" s="171">
        <v>4.5599999999999996</v>
      </c>
    </row>
    <row r="4536" spans="1:2" x14ac:dyDescent="0.2">
      <c r="A4536" s="170">
        <v>40583</v>
      </c>
      <c r="B4536" s="171">
        <v>4.49</v>
      </c>
    </row>
    <row r="4537" spans="1:2" x14ac:dyDescent="0.2">
      <c r="A4537" s="170">
        <v>40584</v>
      </c>
      <c r="B4537" s="171">
        <v>4.55</v>
      </c>
    </row>
    <row r="4538" spans="1:2" x14ac:dyDescent="0.2">
      <c r="A4538" s="170">
        <v>40585</v>
      </c>
      <c r="B4538" s="171">
        <v>4.49</v>
      </c>
    </row>
    <row r="4539" spans="1:2" x14ac:dyDescent="0.2">
      <c r="A4539" s="170">
        <v>40588</v>
      </c>
      <c r="B4539" s="171">
        <v>4.46</v>
      </c>
    </row>
    <row r="4540" spans="1:2" x14ac:dyDescent="0.2">
      <c r="A4540" s="170">
        <v>40589</v>
      </c>
      <c r="B4540" s="171">
        <v>4.45</v>
      </c>
    </row>
    <row r="4541" spans="1:2" x14ac:dyDescent="0.2">
      <c r="A4541" s="170">
        <v>40590</v>
      </c>
      <c r="B4541" s="171">
        <v>4.46</v>
      </c>
    </row>
    <row r="4542" spans="1:2" x14ac:dyDescent="0.2">
      <c r="A4542" s="170">
        <v>40591</v>
      </c>
      <c r="B4542" s="171">
        <v>4.4400000000000004</v>
      </c>
    </row>
    <row r="4543" spans="1:2" x14ac:dyDescent="0.2">
      <c r="A4543" s="170">
        <v>40592</v>
      </c>
      <c r="B4543" s="171">
        <v>4.46</v>
      </c>
    </row>
    <row r="4544" spans="1:2" x14ac:dyDescent="0.2">
      <c r="A4544" s="170">
        <v>40595</v>
      </c>
      <c r="B4544" s="171" t="e">
        <f>NA()</f>
        <v>#N/A</v>
      </c>
    </row>
    <row r="4545" spans="1:2" x14ac:dyDescent="0.2">
      <c r="A4545" s="170">
        <v>40596</v>
      </c>
      <c r="B4545" s="171">
        <v>4.3499999999999996</v>
      </c>
    </row>
    <row r="4546" spans="1:2" x14ac:dyDescent="0.2">
      <c r="A4546" s="170">
        <v>40597</v>
      </c>
      <c r="B4546" s="171">
        <v>4.34</v>
      </c>
    </row>
    <row r="4547" spans="1:2" x14ac:dyDescent="0.2">
      <c r="A4547" s="170">
        <v>40598</v>
      </c>
      <c r="B4547" s="171">
        <v>4.29</v>
      </c>
    </row>
    <row r="4548" spans="1:2" x14ac:dyDescent="0.2">
      <c r="A4548" s="170">
        <v>40599</v>
      </c>
      <c r="B4548" s="171">
        <v>4.26</v>
      </c>
    </row>
    <row r="4549" spans="1:2" x14ac:dyDescent="0.2">
      <c r="A4549" s="170">
        <v>40602</v>
      </c>
      <c r="B4549" s="171">
        <v>4.25</v>
      </c>
    </row>
    <row r="4550" spans="1:2" x14ac:dyDescent="0.2">
      <c r="A4550" s="170">
        <v>40603</v>
      </c>
      <c r="B4550" s="171">
        <v>4.24</v>
      </c>
    </row>
    <row r="4551" spans="1:2" x14ac:dyDescent="0.2">
      <c r="A4551" s="170">
        <v>40604</v>
      </c>
      <c r="B4551" s="171">
        <v>4.3</v>
      </c>
    </row>
    <row r="4552" spans="1:2" x14ac:dyDescent="0.2">
      <c r="A4552" s="170">
        <v>40605</v>
      </c>
      <c r="B4552" s="171">
        <v>4.4000000000000004</v>
      </c>
    </row>
    <row r="4553" spans="1:2" x14ac:dyDescent="0.2">
      <c r="A4553" s="170">
        <v>40606</v>
      </c>
      <c r="B4553" s="171">
        <v>4.34</v>
      </c>
    </row>
    <row r="4554" spans="1:2" x14ac:dyDescent="0.2">
      <c r="A4554" s="170">
        <v>40609</v>
      </c>
      <c r="B4554" s="171">
        <v>4.3600000000000003</v>
      </c>
    </row>
    <row r="4555" spans="1:2" x14ac:dyDescent="0.2">
      <c r="A4555" s="170">
        <v>40610</v>
      </c>
      <c r="B4555" s="171">
        <v>4.41</v>
      </c>
    </row>
    <row r="4556" spans="1:2" x14ac:dyDescent="0.2">
      <c r="A4556" s="170">
        <v>40611</v>
      </c>
      <c r="B4556" s="171">
        <v>4.3499999999999996</v>
      </c>
    </row>
    <row r="4557" spans="1:2" x14ac:dyDescent="0.2">
      <c r="A4557" s="170">
        <v>40612</v>
      </c>
      <c r="B4557" s="171">
        <v>4.25</v>
      </c>
    </row>
    <row r="4558" spans="1:2" x14ac:dyDescent="0.2">
      <c r="A4558" s="170">
        <v>40613</v>
      </c>
      <c r="B4558" s="171">
        <v>4.29</v>
      </c>
    </row>
    <row r="4559" spans="1:2" x14ac:dyDescent="0.2">
      <c r="A4559" s="170">
        <v>40616</v>
      </c>
      <c r="B4559" s="171">
        <v>4.25</v>
      </c>
    </row>
    <row r="4560" spans="1:2" x14ac:dyDescent="0.2">
      <c r="A4560" s="170">
        <v>40617</v>
      </c>
      <c r="B4560" s="171">
        <v>4.21</v>
      </c>
    </row>
    <row r="4561" spans="1:2" x14ac:dyDescent="0.2">
      <c r="A4561" s="170">
        <v>40618</v>
      </c>
      <c r="B4561" s="171">
        <v>4.1100000000000003</v>
      </c>
    </row>
    <row r="4562" spans="1:2" x14ac:dyDescent="0.2">
      <c r="A4562" s="170">
        <v>40619</v>
      </c>
      <c r="B4562" s="171">
        <v>4.1500000000000004</v>
      </c>
    </row>
    <row r="4563" spans="1:2" x14ac:dyDescent="0.2">
      <c r="A4563" s="170">
        <v>40620</v>
      </c>
      <c r="B4563" s="171">
        <v>4.17</v>
      </c>
    </row>
    <row r="4564" spans="1:2" x14ac:dyDescent="0.2">
      <c r="A4564" s="170">
        <v>40623</v>
      </c>
      <c r="B4564" s="171">
        <v>4.2</v>
      </c>
    </row>
    <row r="4565" spans="1:2" x14ac:dyDescent="0.2">
      <c r="A4565" s="170">
        <v>40624</v>
      </c>
      <c r="B4565" s="171">
        <v>4.1900000000000004</v>
      </c>
    </row>
    <row r="4566" spans="1:2" x14ac:dyDescent="0.2">
      <c r="A4566" s="170">
        <v>40625</v>
      </c>
      <c r="B4566" s="171">
        <v>4.2</v>
      </c>
    </row>
    <row r="4567" spans="1:2" x14ac:dyDescent="0.2">
      <c r="A4567" s="170">
        <v>40626</v>
      </c>
      <c r="B4567" s="171">
        <v>4.25</v>
      </c>
    </row>
    <row r="4568" spans="1:2" x14ac:dyDescent="0.2">
      <c r="A4568" s="170">
        <v>40627</v>
      </c>
      <c r="B4568" s="171">
        <v>4.28</v>
      </c>
    </row>
    <row r="4569" spans="1:2" x14ac:dyDescent="0.2">
      <c r="A4569" s="170">
        <v>40630</v>
      </c>
      <c r="B4569" s="171">
        <v>4.28</v>
      </c>
    </row>
    <row r="4570" spans="1:2" x14ac:dyDescent="0.2">
      <c r="A4570" s="170">
        <v>40631</v>
      </c>
      <c r="B4570" s="171">
        <v>4.3099999999999996</v>
      </c>
    </row>
    <row r="4571" spans="1:2" x14ac:dyDescent="0.2">
      <c r="A4571" s="170">
        <v>40632</v>
      </c>
      <c r="B4571" s="171">
        <v>4.29</v>
      </c>
    </row>
    <row r="4572" spans="1:2" x14ac:dyDescent="0.2">
      <c r="A4572" s="170">
        <v>40633</v>
      </c>
      <c r="B4572" s="171">
        <v>4.29</v>
      </c>
    </row>
    <row r="4573" spans="1:2" x14ac:dyDescent="0.2">
      <c r="A4573" s="170">
        <v>40634</v>
      </c>
      <c r="B4573" s="171">
        <v>4.2699999999999996</v>
      </c>
    </row>
    <row r="4574" spans="1:2" x14ac:dyDescent="0.2">
      <c r="A4574" s="170">
        <v>40637</v>
      </c>
      <c r="B4574" s="171">
        <v>4.2699999999999996</v>
      </c>
    </row>
    <row r="4575" spans="1:2" x14ac:dyDescent="0.2">
      <c r="A4575" s="170">
        <v>40638</v>
      </c>
      <c r="B4575" s="171">
        <v>4.3</v>
      </c>
    </row>
    <row r="4576" spans="1:2" x14ac:dyDescent="0.2">
      <c r="A4576" s="170">
        <v>40639</v>
      </c>
      <c r="B4576" s="171">
        <v>4.37</v>
      </c>
    </row>
    <row r="4577" spans="1:2" x14ac:dyDescent="0.2">
      <c r="A4577" s="170">
        <v>40640</v>
      </c>
      <c r="B4577" s="171">
        <v>4.41</v>
      </c>
    </row>
    <row r="4578" spans="1:2" x14ac:dyDescent="0.2">
      <c r="A4578" s="170">
        <v>40641</v>
      </c>
      <c r="B4578" s="171">
        <v>4.41</v>
      </c>
    </row>
    <row r="4579" spans="1:2" x14ac:dyDescent="0.2">
      <c r="A4579" s="170">
        <v>40644</v>
      </c>
      <c r="B4579" s="171">
        <v>4.42</v>
      </c>
    </row>
    <row r="4580" spans="1:2" x14ac:dyDescent="0.2">
      <c r="A4580" s="170">
        <v>40645</v>
      </c>
      <c r="B4580" s="171">
        <v>4.3499999999999996</v>
      </c>
    </row>
    <row r="4581" spans="1:2" x14ac:dyDescent="0.2">
      <c r="A4581" s="170">
        <v>40646</v>
      </c>
      <c r="B4581" s="171">
        <v>4.33</v>
      </c>
    </row>
    <row r="4582" spans="1:2" x14ac:dyDescent="0.2">
      <c r="A4582" s="170">
        <v>40647</v>
      </c>
      <c r="B4582" s="171">
        <v>4.32</v>
      </c>
    </row>
    <row r="4583" spans="1:2" x14ac:dyDescent="0.2">
      <c r="A4583" s="170">
        <v>40648</v>
      </c>
      <c r="B4583" s="171">
        <v>4.25</v>
      </c>
    </row>
    <row r="4584" spans="1:2" x14ac:dyDescent="0.2">
      <c r="A4584" s="170">
        <v>40651</v>
      </c>
      <c r="B4584" s="171">
        <v>4.22</v>
      </c>
    </row>
    <row r="4585" spans="1:2" x14ac:dyDescent="0.2">
      <c r="A4585" s="170">
        <v>40652</v>
      </c>
      <c r="B4585" s="171">
        <v>4.2</v>
      </c>
    </row>
    <row r="4586" spans="1:2" x14ac:dyDescent="0.2">
      <c r="A4586" s="170">
        <v>40653</v>
      </c>
      <c r="B4586" s="171">
        <v>4.24</v>
      </c>
    </row>
    <row r="4587" spans="1:2" x14ac:dyDescent="0.2">
      <c r="A4587" s="170">
        <v>40654</v>
      </c>
      <c r="B4587" s="171">
        <v>4.24</v>
      </c>
    </row>
    <row r="4588" spans="1:2" x14ac:dyDescent="0.2">
      <c r="A4588" s="170">
        <v>40655</v>
      </c>
      <c r="B4588" s="171" t="e">
        <f>NA()</f>
        <v>#N/A</v>
      </c>
    </row>
    <row r="4589" spans="1:2" x14ac:dyDescent="0.2">
      <c r="A4589" s="170">
        <v>40658</v>
      </c>
      <c r="B4589" s="171">
        <v>4.22</v>
      </c>
    </row>
    <row r="4590" spans="1:2" x14ac:dyDescent="0.2">
      <c r="A4590" s="170">
        <v>40659</v>
      </c>
      <c r="B4590" s="171">
        <v>4.16</v>
      </c>
    </row>
    <row r="4591" spans="1:2" x14ac:dyDescent="0.2">
      <c r="A4591" s="170">
        <v>40660</v>
      </c>
      <c r="B4591" s="171">
        <v>4.21</v>
      </c>
    </row>
    <row r="4592" spans="1:2" x14ac:dyDescent="0.2">
      <c r="A4592" s="170">
        <v>40661</v>
      </c>
      <c r="B4592" s="171">
        <v>4.18</v>
      </c>
    </row>
    <row r="4593" spans="1:2" x14ac:dyDescent="0.2">
      <c r="A4593" s="170">
        <v>40662</v>
      </c>
      <c r="B4593" s="171">
        <v>4.1500000000000004</v>
      </c>
    </row>
    <row r="4594" spans="1:2" x14ac:dyDescent="0.2">
      <c r="A4594" s="170">
        <v>40665</v>
      </c>
      <c r="B4594" s="171">
        <v>4.1399999999999997</v>
      </c>
    </row>
    <row r="4595" spans="1:2" x14ac:dyDescent="0.2">
      <c r="A4595" s="170">
        <v>40666</v>
      </c>
      <c r="B4595" s="171">
        <v>4.1100000000000003</v>
      </c>
    </row>
    <row r="4596" spans="1:2" x14ac:dyDescent="0.2">
      <c r="A4596" s="170">
        <v>40667</v>
      </c>
      <c r="B4596" s="171">
        <v>4.08</v>
      </c>
    </row>
    <row r="4597" spans="1:2" x14ac:dyDescent="0.2">
      <c r="A4597" s="170">
        <v>40668</v>
      </c>
      <c r="B4597" s="171">
        <v>4</v>
      </c>
    </row>
    <row r="4598" spans="1:2" x14ac:dyDescent="0.2">
      <c r="A4598" s="170">
        <v>40669</v>
      </c>
      <c r="B4598" s="171">
        <v>4.03</v>
      </c>
    </row>
    <row r="4599" spans="1:2" x14ac:dyDescent="0.2">
      <c r="A4599" s="170">
        <v>40672</v>
      </c>
      <c r="B4599" s="171">
        <v>4.03</v>
      </c>
    </row>
    <row r="4600" spans="1:2" x14ac:dyDescent="0.2">
      <c r="A4600" s="170">
        <v>40673</v>
      </c>
      <c r="B4600" s="171">
        <v>4.07</v>
      </c>
    </row>
    <row r="4601" spans="1:2" x14ac:dyDescent="0.2">
      <c r="A4601" s="170">
        <v>40674</v>
      </c>
      <c r="B4601" s="171">
        <v>4.04</v>
      </c>
    </row>
    <row r="4602" spans="1:2" x14ac:dyDescent="0.2">
      <c r="A4602" s="170">
        <v>40675</v>
      </c>
      <c r="B4602" s="171">
        <v>4.07</v>
      </c>
    </row>
    <row r="4603" spans="1:2" x14ac:dyDescent="0.2">
      <c r="A4603" s="170">
        <v>40676</v>
      </c>
      <c r="B4603" s="171">
        <v>4.03</v>
      </c>
    </row>
    <row r="4604" spans="1:2" x14ac:dyDescent="0.2">
      <c r="A4604" s="170">
        <v>40679</v>
      </c>
      <c r="B4604" s="171">
        <v>3.99</v>
      </c>
    </row>
    <row r="4605" spans="1:2" x14ac:dyDescent="0.2">
      <c r="A4605" s="170">
        <v>40680</v>
      </c>
      <c r="B4605" s="171">
        <v>3.94</v>
      </c>
    </row>
    <row r="4606" spans="1:2" x14ac:dyDescent="0.2">
      <c r="A4606" s="170">
        <v>40681</v>
      </c>
      <c r="B4606" s="171">
        <v>4</v>
      </c>
    </row>
    <row r="4607" spans="1:2" x14ac:dyDescent="0.2">
      <c r="A4607" s="170">
        <v>40682</v>
      </c>
      <c r="B4607" s="171">
        <v>4.01</v>
      </c>
    </row>
    <row r="4608" spans="1:2" x14ac:dyDescent="0.2">
      <c r="A4608" s="170">
        <v>40683</v>
      </c>
      <c r="B4608" s="171">
        <v>4</v>
      </c>
    </row>
    <row r="4609" spans="1:2" x14ac:dyDescent="0.2">
      <c r="A4609" s="170">
        <v>40686</v>
      </c>
      <c r="B4609" s="171">
        <v>3.97</v>
      </c>
    </row>
    <row r="4610" spans="1:2" x14ac:dyDescent="0.2">
      <c r="A4610" s="170">
        <v>40687</v>
      </c>
      <c r="B4610" s="171">
        <v>3.96</v>
      </c>
    </row>
    <row r="4611" spans="1:2" x14ac:dyDescent="0.2">
      <c r="A4611" s="170">
        <v>40688</v>
      </c>
      <c r="B4611" s="171">
        <v>3.99</v>
      </c>
    </row>
    <row r="4612" spans="1:2" x14ac:dyDescent="0.2">
      <c r="A4612" s="170">
        <v>40689</v>
      </c>
      <c r="B4612" s="171">
        <v>3.93</v>
      </c>
    </row>
    <row r="4613" spans="1:2" x14ac:dyDescent="0.2">
      <c r="A4613" s="170">
        <v>40690</v>
      </c>
      <c r="B4613" s="171">
        <v>3.94</v>
      </c>
    </row>
    <row r="4614" spans="1:2" x14ac:dyDescent="0.2">
      <c r="A4614" s="170">
        <v>40693</v>
      </c>
      <c r="B4614" s="171" t="e">
        <f>NA()</f>
        <v>#N/A</v>
      </c>
    </row>
    <row r="4615" spans="1:2" x14ac:dyDescent="0.2">
      <c r="A4615" s="170">
        <v>40694</v>
      </c>
      <c r="B4615" s="171">
        <v>3.91</v>
      </c>
    </row>
    <row r="4616" spans="1:2" x14ac:dyDescent="0.2">
      <c r="A4616" s="170">
        <v>40695</v>
      </c>
      <c r="B4616" s="171">
        <v>3.83</v>
      </c>
    </row>
    <row r="4617" spans="1:2" x14ac:dyDescent="0.2">
      <c r="A4617" s="170">
        <v>40696</v>
      </c>
      <c r="B4617" s="171">
        <v>3.92</v>
      </c>
    </row>
    <row r="4618" spans="1:2" x14ac:dyDescent="0.2">
      <c r="A4618" s="170">
        <v>40697</v>
      </c>
      <c r="B4618" s="171">
        <v>3.9</v>
      </c>
    </row>
    <row r="4619" spans="1:2" x14ac:dyDescent="0.2">
      <c r="A4619" s="170">
        <v>40700</v>
      </c>
      <c r="B4619" s="171">
        <v>3.92</v>
      </c>
    </row>
    <row r="4620" spans="1:2" x14ac:dyDescent="0.2">
      <c r="A4620" s="170">
        <v>40701</v>
      </c>
      <c r="B4620" s="171">
        <v>3.94</v>
      </c>
    </row>
    <row r="4621" spans="1:2" x14ac:dyDescent="0.2">
      <c r="A4621" s="170">
        <v>40702</v>
      </c>
      <c r="B4621" s="171">
        <v>3.88</v>
      </c>
    </row>
    <row r="4622" spans="1:2" x14ac:dyDescent="0.2">
      <c r="A4622" s="170">
        <v>40703</v>
      </c>
      <c r="B4622" s="171">
        <v>3.91</v>
      </c>
    </row>
    <row r="4623" spans="1:2" x14ac:dyDescent="0.2">
      <c r="A4623" s="170">
        <v>40704</v>
      </c>
      <c r="B4623" s="171">
        <v>3.87</v>
      </c>
    </row>
    <row r="4624" spans="1:2" x14ac:dyDescent="0.2">
      <c r="A4624" s="170">
        <v>40707</v>
      </c>
      <c r="B4624" s="171">
        <v>3.89</v>
      </c>
    </row>
    <row r="4625" spans="1:2" x14ac:dyDescent="0.2">
      <c r="A4625" s="170">
        <v>40708</v>
      </c>
      <c r="B4625" s="171">
        <v>4</v>
      </c>
    </row>
    <row r="4626" spans="1:2" x14ac:dyDescent="0.2">
      <c r="A4626" s="170">
        <v>40709</v>
      </c>
      <c r="B4626" s="171">
        <v>3.89</v>
      </c>
    </row>
    <row r="4627" spans="1:2" x14ac:dyDescent="0.2">
      <c r="A4627" s="170">
        <v>40710</v>
      </c>
      <c r="B4627" s="171">
        <v>3.84</v>
      </c>
    </row>
    <row r="4628" spans="1:2" x14ac:dyDescent="0.2">
      <c r="A4628" s="170">
        <v>40711</v>
      </c>
      <c r="B4628" s="171">
        <v>3.86</v>
      </c>
    </row>
    <row r="4629" spans="1:2" x14ac:dyDescent="0.2">
      <c r="A4629" s="170">
        <v>40714</v>
      </c>
      <c r="B4629" s="171">
        <v>3.87</v>
      </c>
    </row>
    <row r="4630" spans="1:2" x14ac:dyDescent="0.2">
      <c r="A4630" s="170">
        <v>40715</v>
      </c>
      <c r="B4630" s="171">
        <v>3.9</v>
      </c>
    </row>
    <row r="4631" spans="1:2" x14ac:dyDescent="0.2">
      <c r="A4631" s="170">
        <v>40716</v>
      </c>
      <c r="B4631" s="171">
        <v>3.91</v>
      </c>
    </row>
    <row r="4632" spans="1:2" x14ac:dyDescent="0.2">
      <c r="A4632" s="170">
        <v>40717</v>
      </c>
      <c r="B4632" s="171">
        <v>3.84</v>
      </c>
    </row>
    <row r="4633" spans="1:2" x14ac:dyDescent="0.2">
      <c r="A4633" s="170">
        <v>40718</v>
      </c>
      <c r="B4633" s="171">
        <v>3.83</v>
      </c>
    </row>
    <row r="4634" spans="1:2" x14ac:dyDescent="0.2">
      <c r="A4634" s="170">
        <v>40721</v>
      </c>
      <c r="B4634" s="171">
        <v>3.94</v>
      </c>
    </row>
    <row r="4635" spans="1:2" x14ac:dyDescent="0.2">
      <c r="A4635" s="170">
        <v>40722</v>
      </c>
      <c r="B4635" s="171">
        <v>4.01</v>
      </c>
    </row>
    <row r="4636" spans="1:2" x14ac:dyDescent="0.2">
      <c r="A4636" s="170">
        <v>40723</v>
      </c>
      <c r="B4636" s="171">
        <v>4.08</v>
      </c>
    </row>
    <row r="4637" spans="1:2" x14ac:dyDescent="0.2">
      <c r="A4637" s="170">
        <v>40724</v>
      </c>
      <c r="B4637" s="171">
        <v>4.09</v>
      </c>
    </row>
    <row r="4638" spans="1:2" x14ac:dyDescent="0.2">
      <c r="A4638" s="170">
        <v>40725</v>
      </c>
      <c r="B4638" s="171">
        <v>4.12</v>
      </c>
    </row>
    <row r="4639" spans="1:2" x14ac:dyDescent="0.2">
      <c r="A4639" s="170">
        <v>40728</v>
      </c>
      <c r="B4639" s="171" t="e">
        <f>NA()</f>
        <v>#N/A</v>
      </c>
    </row>
    <row r="4640" spans="1:2" x14ac:dyDescent="0.2">
      <c r="A4640" s="170">
        <v>40729</v>
      </c>
      <c r="B4640" s="171">
        <v>4.09</v>
      </c>
    </row>
    <row r="4641" spans="1:2" x14ac:dyDescent="0.2">
      <c r="A4641" s="170">
        <v>40730</v>
      </c>
      <c r="B4641" s="171">
        <v>4.05</v>
      </c>
    </row>
    <row r="4642" spans="1:2" x14ac:dyDescent="0.2">
      <c r="A4642" s="170">
        <v>40731</v>
      </c>
      <c r="B4642" s="171">
        <v>4.08</v>
      </c>
    </row>
    <row r="4643" spans="1:2" x14ac:dyDescent="0.2">
      <c r="A4643" s="170">
        <v>40732</v>
      </c>
      <c r="B4643" s="171">
        <v>3.97</v>
      </c>
    </row>
    <row r="4644" spans="1:2" x14ac:dyDescent="0.2">
      <c r="A4644" s="170">
        <v>40735</v>
      </c>
      <c r="B4644" s="171">
        <v>3.88</v>
      </c>
    </row>
    <row r="4645" spans="1:2" x14ac:dyDescent="0.2">
      <c r="A4645" s="170">
        <v>40736</v>
      </c>
      <c r="B4645" s="171">
        <v>3.86</v>
      </c>
    </row>
    <row r="4646" spans="1:2" x14ac:dyDescent="0.2">
      <c r="A4646" s="170">
        <v>40737</v>
      </c>
      <c r="B4646" s="171">
        <v>3.85</v>
      </c>
    </row>
    <row r="4647" spans="1:2" x14ac:dyDescent="0.2">
      <c r="A4647" s="170">
        <v>40738</v>
      </c>
      <c r="B4647" s="171">
        <v>3.92</v>
      </c>
    </row>
    <row r="4648" spans="1:2" x14ac:dyDescent="0.2">
      <c r="A4648" s="170">
        <v>40739</v>
      </c>
      <c r="B4648" s="171">
        <v>3.92</v>
      </c>
    </row>
    <row r="4649" spans="1:2" x14ac:dyDescent="0.2">
      <c r="A4649" s="170">
        <v>40742</v>
      </c>
      <c r="B4649" s="171">
        <v>3.95</v>
      </c>
    </row>
    <row r="4650" spans="1:2" x14ac:dyDescent="0.2">
      <c r="A4650" s="170">
        <v>40743</v>
      </c>
      <c r="B4650" s="171">
        <v>3.86</v>
      </c>
    </row>
    <row r="4651" spans="1:2" x14ac:dyDescent="0.2">
      <c r="A4651" s="170">
        <v>40744</v>
      </c>
      <c r="B4651" s="171">
        <v>3.92</v>
      </c>
    </row>
    <row r="4652" spans="1:2" x14ac:dyDescent="0.2">
      <c r="A4652" s="170">
        <v>40745</v>
      </c>
      <c r="B4652" s="171">
        <v>3.98</v>
      </c>
    </row>
    <row r="4653" spans="1:2" x14ac:dyDescent="0.2">
      <c r="A4653" s="170">
        <v>40746</v>
      </c>
      <c r="B4653" s="171">
        <v>3.93</v>
      </c>
    </row>
    <row r="4654" spans="1:2" x14ac:dyDescent="0.2">
      <c r="A4654" s="170">
        <v>40749</v>
      </c>
      <c r="B4654" s="171">
        <v>3.98</v>
      </c>
    </row>
    <row r="4655" spans="1:2" x14ac:dyDescent="0.2">
      <c r="A4655" s="170">
        <v>40750</v>
      </c>
      <c r="B4655" s="171">
        <v>3.94</v>
      </c>
    </row>
    <row r="4656" spans="1:2" x14ac:dyDescent="0.2">
      <c r="A4656" s="170">
        <v>40751</v>
      </c>
      <c r="B4656" s="171">
        <v>3.95</v>
      </c>
    </row>
    <row r="4657" spans="1:2" x14ac:dyDescent="0.2">
      <c r="A4657" s="170">
        <v>40752</v>
      </c>
      <c r="B4657" s="171">
        <v>3.93</v>
      </c>
    </row>
    <row r="4658" spans="1:2" x14ac:dyDescent="0.2">
      <c r="A4658" s="170">
        <v>40753</v>
      </c>
      <c r="B4658" s="171">
        <v>3.77</v>
      </c>
    </row>
    <row r="4659" spans="1:2" x14ac:dyDescent="0.2">
      <c r="A4659" s="170">
        <v>40756</v>
      </c>
      <c r="B4659" s="171">
        <v>3.72</v>
      </c>
    </row>
    <row r="4660" spans="1:2" x14ac:dyDescent="0.2">
      <c r="A4660" s="170">
        <v>40757</v>
      </c>
      <c r="B4660" s="171">
        <v>3.59</v>
      </c>
    </row>
    <row r="4661" spans="1:2" x14ac:dyDescent="0.2">
      <c r="A4661" s="170">
        <v>40758</v>
      </c>
      <c r="B4661" s="171">
        <v>3.55</v>
      </c>
    </row>
    <row r="4662" spans="1:2" x14ac:dyDescent="0.2">
      <c r="A4662" s="170">
        <v>40759</v>
      </c>
      <c r="B4662" s="171">
        <v>3.37</v>
      </c>
    </row>
    <row r="4663" spans="1:2" x14ac:dyDescent="0.2">
      <c r="A4663" s="170">
        <v>40760</v>
      </c>
      <c r="B4663" s="171">
        <v>3.49</v>
      </c>
    </row>
    <row r="4664" spans="1:2" x14ac:dyDescent="0.2">
      <c r="A4664" s="170">
        <v>40763</v>
      </c>
      <c r="B4664" s="171">
        <v>3.31</v>
      </c>
    </row>
    <row r="4665" spans="1:2" x14ac:dyDescent="0.2">
      <c r="A4665" s="170">
        <v>40764</v>
      </c>
      <c r="B4665" s="171">
        <v>3.17</v>
      </c>
    </row>
    <row r="4666" spans="1:2" x14ac:dyDescent="0.2">
      <c r="A4666" s="170">
        <v>40765</v>
      </c>
      <c r="B4666" s="171">
        <v>3.08</v>
      </c>
    </row>
    <row r="4667" spans="1:2" x14ac:dyDescent="0.2">
      <c r="A4667" s="170">
        <v>40766</v>
      </c>
      <c r="B4667" s="171">
        <v>3.34</v>
      </c>
    </row>
    <row r="4668" spans="1:2" x14ac:dyDescent="0.2">
      <c r="A4668" s="170">
        <v>40767</v>
      </c>
      <c r="B4668" s="171">
        <v>3.24</v>
      </c>
    </row>
    <row r="4669" spans="1:2" x14ac:dyDescent="0.2">
      <c r="A4669" s="170">
        <v>40770</v>
      </c>
      <c r="B4669" s="171">
        <v>3.29</v>
      </c>
    </row>
    <row r="4670" spans="1:2" x14ac:dyDescent="0.2">
      <c r="A4670" s="170">
        <v>40771</v>
      </c>
      <c r="B4670" s="171">
        <v>3.23</v>
      </c>
    </row>
    <row r="4671" spans="1:2" x14ac:dyDescent="0.2">
      <c r="A4671" s="170">
        <v>40772</v>
      </c>
      <c r="B4671" s="171">
        <v>3.14</v>
      </c>
    </row>
    <row r="4672" spans="1:2" x14ac:dyDescent="0.2">
      <c r="A4672" s="170">
        <v>40773</v>
      </c>
      <c r="B4672" s="171">
        <v>3.02</v>
      </c>
    </row>
    <row r="4673" spans="1:2" x14ac:dyDescent="0.2">
      <c r="A4673" s="170">
        <v>40774</v>
      </c>
      <c r="B4673" s="171">
        <v>2.97</v>
      </c>
    </row>
    <row r="4674" spans="1:2" x14ac:dyDescent="0.2">
      <c r="A4674" s="170">
        <v>40777</v>
      </c>
      <c r="B4674" s="171">
        <v>3</v>
      </c>
    </row>
    <row r="4675" spans="1:2" x14ac:dyDescent="0.2">
      <c r="A4675" s="170">
        <v>40778</v>
      </c>
      <c r="B4675" s="171">
        <v>3.06</v>
      </c>
    </row>
    <row r="4676" spans="1:2" x14ac:dyDescent="0.2">
      <c r="A4676" s="170">
        <v>40779</v>
      </c>
      <c r="B4676" s="171">
        <v>3.23</v>
      </c>
    </row>
    <row r="4677" spans="1:2" x14ac:dyDescent="0.2">
      <c r="A4677" s="170">
        <v>40780</v>
      </c>
      <c r="B4677" s="171">
        <v>3.17</v>
      </c>
    </row>
    <row r="4678" spans="1:2" x14ac:dyDescent="0.2">
      <c r="A4678" s="170">
        <v>40781</v>
      </c>
      <c r="B4678" s="171">
        <v>3.13</v>
      </c>
    </row>
    <row r="4679" spans="1:2" x14ac:dyDescent="0.2">
      <c r="A4679" s="170">
        <v>40784</v>
      </c>
      <c r="B4679" s="171">
        <v>3.22</v>
      </c>
    </row>
    <row r="4680" spans="1:2" x14ac:dyDescent="0.2">
      <c r="A4680" s="170">
        <v>40785</v>
      </c>
      <c r="B4680" s="171">
        <v>3.12</v>
      </c>
    </row>
    <row r="4681" spans="1:2" x14ac:dyDescent="0.2">
      <c r="A4681" s="170">
        <v>40786</v>
      </c>
      <c r="B4681" s="171">
        <v>3.19</v>
      </c>
    </row>
    <row r="4682" spans="1:2" x14ac:dyDescent="0.2">
      <c r="A4682" s="170">
        <v>40787</v>
      </c>
      <c r="B4682" s="171">
        <v>3.1</v>
      </c>
    </row>
    <row r="4683" spans="1:2" x14ac:dyDescent="0.2">
      <c r="A4683" s="170">
        <v>40788</v>
      </c>
      <c r="B4683" s="171">
        <v>2.92</v>
      </c>
    </row>
    <row r="4684" spans="1:2" x14ac:dyDescent="0.2">
      <c r="A4684" s="170">
        <v>40791</v>
      </c>
      <c r="B4684" s="171" t="e">
        <f>NA()</f>
        <v>#N/A</v>
      </c>
    </row>
    <row r="4685" spans="1:2" x14ac:dyDescent="0.2">
      <c r="A4685" s="170">
        <v>40792</v>
      </c>
      <c r="B4685" s="171">
        <v>2.86</v>
      </c>
    </row>
    <row r="4686" spans="1:2" x14ac:dyDescent="0.2">
      <c r="A4686" s="170">
        <v>40793</v>
      </c>
      <c r="B4686" s="171">
        <v>2.96</v>
      </c>
    </row>
    <row r="4687" spans="1:2" x14ac:dyDescent="0.2">
      <c r="A4687" s="170">
        <v>40794</v>
      </c>
      <c r="B4687" s="171">
        <v>2.92</v>
      </c>
    </row>
    <row r="4688" spans="1:2" x14ac:dyDescent="0.2">
      <c r="A4688" s="170">
        <v>40795</v>
      </c>
      <c r="B4688" s="171">
        <v>2.86</v>
      </c>
    </row>
    <row r="4689" spans="1:2" x14ac:dyDescent="0.2">
      <c r="A4689" s="170">
        <v>40798</v>
      </c>
      <c r="B4689" s="171">
        <v>2.84</v>
      </c>
    </row>
    <row r="4690" spans="1:2" x14ac:dyDescent="0.2">
      <c r="A4690" s="170">
        <v>40799</v>
      </c>
      <c r="B4690" s="171">
        <v>2.92</v>
      </c>
    </row>
    <row r="4691" spans="1:2" x14ac:dyDescent="0.2">
      <c r="A4691" s="170">
        <v>40800</v>
      </c>
      <c r="B4691" s="171">
        <v>2.92</v>
      </c>
    </row>
    <row r="4692" spans="1:2" x14ac:dyDescent="0.2">
      <c r="A4692" s="170">
        <v>40801</v>
      </c>
      <c r="B4692" s="171">
        <v>2.97</v>
      </c>
    </row>
    <row r="4693" spans="1:2" x14ac:dyDescent="0.2">
      <c r="A4693" s="170">
        <v>40802</v>
      </c>
      <c r="B4693" s="171">
        <v>2.96</v>
      </c>
    </row>
    <row r="4694" spans="1:2" x14ac:dyDescent="0.2">
      <c r="A4694" s="170">
        <v>40805</v>
      </c>
      <c r="B4694" s="171">
        <v>2.84</v>
      </c>
    </row>
    <row r="4695" spans="1:2" x14ac:dyDescent="0.2">
      <c r="A4695" s="170">
        <v>40806</v>
      </c>
      <c r="B4695" s="171">
        <v>2.82</v>
      </c>
    </row>
    <row r="4696" spans="1:2" x14ac:dyDescent="0.2">
      <c r="A4696" s="170">
        <v>40807</v>
      </c>
      <c r="B4696" s="171">
        <v>2.69</v>
      </c>
    </row>
    <row r="4697" spans="1:2" x14ac:dyDescent="0.2">
      <c r="A4697" s="170">
        <v>40808</v>
      </c>
      <c r="B4697" s="171">
        <v>2.48</v>
      </c>
    </row>
    <row r="4698" spans="1:2" x14ac:dyDescent="0.2">
      <c r="A4698" s="170">
        <v>40809</v>
      </c>
      <c r="B4698" s="171">
        <v>2.59</v>
      </c>
    </row>
    <row r="4699" spans="1:2" x14ac:dyDescent="0.2">
      <c r="A4699" s="170">
        <v>40812</v>
      </c>
      <c r="B4699" s="171">
        <v>2.69</v>
      </c>
    </row>
    <row r="4700" spans="1:2" x14ac:dyDescent="0.2">
      <c r="A4700" s="170">
        <v>40813</v>
      </c>
      <c r="B4700" s="171">
        <v>2.79</v>
      </c>
    </row>
    <row r="4701" spans="1:2" x14ac:dyDescent="0.2">
      <c r="A4701" s="170">
        <v>40814</v>
      </c>
      <c r="B4701" s="171">
        <v>2.82</v>
      </c>
    </row>
    <row r="4702" spans="1:2" x14ac:dyDescent="0.2">
      <c r="A4702" s="170">
        <v>40815</v>
      </c>
      <c r="B4702" s="171">
        <v>2.76</v>
      </c>
    </row>
    <row r="4703" spans="1:2" x14ac:dyDescent="0.2">
      <c r="A4703" s="170">
        <v>40816</v>
      </c>
      <c r="B4703" s="171">
        <v>2.66</v>
      </c>
    </row>
    <row r="4704" spans="1:2" x14ac:dyDescent="0.2">
      <c r="A4704" s="170">
        <v>40819</v>
      </c>
      <c r="B4704" s="171">
        <v>2.5099999999999998</v>
      </c>
    </row>
    <row r="4705" spans="1:2" x14ac:dyDescent="0.2">
      <c r="A4705" s="170">
        <v>40820</v>
      </c>
      <c r="B4705" s="171">
        <v>2.5299999999999998</v>
      </c>
    </row>
    <row r="4706" spans="1:2" x14ac:dyDescent="0.2">
      <c r="A4706" s="170">
        <v>40821</v>
      </c>
      <c r="B4706" s="171">
        <v>2.62</v>
      </c>
    </row>
    <row r="4707" spans="1:2" x14ac:dyDescent="0.2">
      <c r="A4707" s="170">
        <v>40822</v>
      </c>
      <c r="B4707" s="171">
        <v>2.71</v>
      </c>
    </row>
    <row r="4708" spans="1:2" x14ac:dyDescent="0.2">
      <c r="A4708" s="170">
        <v>40823</v>
      </c>
      <c r="B4708" s="171">
        <v>2.78</v>
      </c>
    </row>
    <row r="4709" spans="1:2" x14ac:dyDescent="0.2">
      <c r="A4709" s="170">
        <v>40826</v>
      </c>
      <c r="B4709" s="171" t="e">
        <f>NA()</f>
        <v>#N/A</v>
      </c>
    </row>
    <row r="4710" spans="1:2" x14ac:dyDescent="0.2">
      <c r="A4710" s="170">
        <v>40827</v>
      </c>
      <c r="B4710" s="171">
        <v>2.87</v>
      </c>
    </row>
    <row r="4711" spans="1:2" x14ac:dyDescent="0.2">
      <c r="A4711" s="170">
        <v>40828</v>
      </c>
      <c r="B4711" s="171">
        <v>2.94</v>
      </c>
    </row>
    <row r="4712" spans="1:2" x14ac:dyDescent="0.2">
      <c r="A4712" s="170">
        <v>40829</v>
      </c>
      <c r="B4712" s="171">
        <v>2.9</v>
      </c>
    </row>
    <row r="4713" spans="1:2" x14ac:dyDescent="0.2">
      <c r="A4713" s="170">
        <v>40830</v>
      </c>
      <c r="B4713" s="171">
        <v>2.97</v>
      </c>
    </row>
    <row r="4714" spans="1:2" x14ac:dyDescent="0.2">
      <c r="A4714" s="170">
        <v>40833</v>
      </c>
      <c r="B4714" s="171">
        <v>2.88</v>
      </c>
    </row>
    <row r="4715" spans="1:2" x14ac:dyDescent="0.2">
      <c r="A4715" s="170">
        <v>40834</v>
      </c>
      <c r="B4715" s="171">
        <v>2.91</v>
      </c>
    </row>
    <row r="4716" spans="1:2" x14ac:dyDescent="0.2">
      <c r="A4716" s="170">
        <v>40835</v>
      </c>
      <c r="B4716" s="171">
        <v>2.9</v>
      </c>
    </row>
    <row r="4717" spans="1:2" x14ac:dyDescent="0.2">
      <c r="A4717" s="170">
        <v>40836</v>
      </c>
      <c r="B4717" s="171">
        <v>2.92</v>
      </c>
    </row>
    <row r="4718" spans="1:2" x14ac:dyDescent="0.2">
      <c r="A4718" s="170">
        <v>40837</v>
      </c>
      <c r="B4718" s="171">
        <v>2.98</v>
      </c>
    </row>
    <row r="4719" spans="1:2" x14ac:dyDescent="0.2">
      <c r="A4719" s="170">
        <v>40840</v>
      </c>
      <c r="B4719" s="171">
        <v>3</v>
      </c>
    </row>
    <row r="4720" spans="1:2" x14ac:dyDescent="0.2">
      <c r="A4720" s="170">
        <v>40841</v>
      </c>
      <c r="B4720" s="171">
        <v>2.86</v>
      </c>
    </row>
    <row r="4721" spans="1:2" x14ac:dyDescent="0.2">
      <c r="A4721" s="170">
        <v>40842</v>
      </c>
      <c r="B4721" s="171">
        <v>2.95</v>
      </c>
    </row>
    <row r="4722" spans="1:2" x14ac:dyDescent="0.2">
      <c r="A4722" s="170">
        <v>40843</v>
      </c>
      <c r="B4722" s="171">
        <v>3.18</v>
      </c>
    </row>
    <row r="4723" spans="1:2" x14ac:dyDescent="0.2">
      <c r="A4723" s="170">
        <v>40844</v>
      </c>
      <c r="B4723" s="171">
        <v>3.09</v>
      </c>
    </row>
    <row r="4724" spans="1:2" x14ac:dyDescent="0.2">
      <c r="A4724" s="170">
        <v>40847</v>
      </c>
      <c r="B4724" s="171">
        <v>2.89</v>
      </c>
    </row>
    <row r="4725" spans="1:2" x14ac:dyDescent="0.2">
      <c r="A4725" s="170">
        <v>40848</v>
      </c>
      <c r="B4725" s="171">
        <v>2.73</v>
      </c>
    </row>
    <row r="4726" spans="1:2" x14ac:dyDescent="0.2">
      <c r="A4726" s="170">
        <v>40849</v>
      </c>
      <c r="B4726" s="171">
        <v>2.75</v>
      </c>
    </row>
    <row r="4727" spans="1:2" x14ac:dyDescent="0.2">
      <c r="A4727" s="170">
        <v>40850</v>
      </c>
      <c r="B4727" s="171">
        <v>2.83</v>
      </c>
    </row>
    <row r="4728" spans="1:2" x14ac:dyDescent="0.2">
      <c r="A4728" s="170">
        <v>40851</v>
      </c>
      <c r="B4728" s="171">
        <v>2.81</v>
      </c>
    </row>
    <row r="4729" spans="1:2" x14ac:dyDescent="0.2">
      <c r="A4729" s="170">
        <v>40854</v>
      </c>
      <c r="B4729" s="171">
        <v>2.77</v>
      </c>
    </row>
    <row r="4730" spans="1:2" x14ac:dyDescent="0.2">
      <c r="A4730" s="170">
        <v>40855</v>
      </c>
      <c r="B4730" s="171">
        <v>2.84</v>
      </c>
    </row>
    <row r="4731" spans="1:2" x14ac:dyDescent="0.2">
      <c r="A4731" s="170">
        <v>40856</v>
      </c>
      <c r="B4731" s="171">
        <v>2.73</v>
      </c>
    </row>
    <row r="4732" spans="1:2" x14ac:dyDescent="0.2">
      <c r="A4732" s="170">
        <v>40857</v>
      </c>
      <c r="B4732" s="171">
        <v>2.8</v>
      </c>
    </row>
    <row r="4733" spans="1:2" x14ac:dyDescent="0.2">
      <c r="A4733" s="170">
        <v>40858</v>
      </c>
      <c r="B4733" s="171" t="e">
        <f>NA()</f>
        <v>#N/A</v>
      </c>
    </row>
    <row r="4734" spans="1:2" x14ac:dyDescent="0.2">
      <c r="A4734" s="170">
        <v>40861</v>
      </c>
      <c r="B4734" s="171">
        <v>2.77</v>
      </c>
    </row>
    <row r="4735" spans="1:2" x14ac:dyDescent="0.2">
      <c r="A4735" s="170">
        <v>40862</v>
      </c>
      <c r="B4735" s="171">
        <v>2.79</v>
      </c>
    </row>
    <row r="4736" spans="1:2" x14ac:dyDescent="0.2">
      <c r="A4736" s="170">
        <v>40863</v>
      </c>
      <c r="B4736" s="171">
        <v>2.73</v>
      </c>
    </row>
    <row r="4737" spans="1:2" x14ac:dyDescent="0.2">
      <c r="A4737" s="170">
        <v>40864</v>
      </c>
      <c r="B4737" s="171">
        <v>2.66</v>
      </c>
    </row>
    <row r="4738" spans="1:2" x14ac:dyDescent="0.2">
      <c r="A4738" s="170">
        <v>40865</v>
      </c>
      <c r="B4738" s="171">
        <v>2.69</v>
      </c>
    </row>
    <row r="4739" spans="1:2" x14ac:dyDescent="0.2">
      <c r="A4739" s="170">
        <v>40868</v>
      </c>
      <c r="B4739" s="171">
        <v>2.65</v>
      </c>
    </row>
    <row r="4740" spans="1:2" x14ac:dyDescent="0.2">
      <c r="A4740" s="170">
        <v>40869</v>
      </c>
      <c r="B4740" s="171">
        <v>2.6</v>
      </c>
    </row>
    <row r="4741" spans="1:2" x14ac:dyDescent="0.2">
      <c r="A4741" s="170">
        <v>40870</v>
      </c>
      <c r="B4741" s="171">
        <v>2.5299999999999998</v>
      </c>
    </row>
    <row r="4742" spans="1:2" x14ac:dyDescent="0.2">
      <c r="A4742" s="170">
        <v>40871</v>
      </c>
      <c r="B4742" s="171" t="e">
        <f>NA()</f>
        <v>#N/A</v>
      </c>
    </row>
    <row r="4743" spans="1:2" x14ac:dyDescent="0.2">
      <c r="A4743" s="170">
        <v>40872</v>
      </c>
      <c r="B4743" s="171">
        <v>2.62</v>
      </c>
    </row>
    <row r="4744" spans="1:2" x14ac:dyDescent="0.2">
      <c r="A4744" s="170">
        <v>40875</v>
      </c>
      <c r="B4744" s="171">
        <v>2.63</v>
      </c>
    </row>
    <row r="4745" spans="1:2" x14ac:dyDescent="0.2">
      <c r="A4745" s="170">
        <v>40876</v>
      </c>
      <c r="B4745" s="171">
        <v>2.66</v>
      </c>
    </row>
    <row r="4746" spans="1:2" x14ac:dyDescent="0.2">
      <c r="A4746" s="170">
        <v>40877</v>
      </c>
      <c r="B4746" s="171">
        <v>2.77</v>
      </c>
    </row>
    <row r="4747" spans="1:2" x14ac:dyDescent="0.2">
      <c r="A4747" s="170">
        <v>40878</v>
      </c>
      <c r="B4747" s="171">
        <v>2.82</v>
      </c>
    </row>
    <row r="4748" spans="1:2" x14ac:dyDescent="0.2">
      <c r="A4748" s="170">
        <v>40879</v>
      </c>
      <c r="B4748" s="171">
        <v>2.74</v>
      </c>
    </row>
    <row r="4749" spans="1:2" x14ac:dyDescent="0.2">
      <c r="A4749" s="170">
        <v>40882</v>
      </c>
      <c r="B4749" s="171">
        <v>2.73</v>
      </c>
    </row>
    <row r="4750" spans="1:2" x14ac:dyDescent="0.2">
      <c r="A4750" s="170">
        <v>40883</v>
      </c>
      <c r="B4750" s="171">
        <v>2.74</v>
      </c>
    </row>
    <row r="4751" spans="1:2" x14ac:dyDescent="0.2">
      <c r="A4751" s="170">
        <v>40884</v>
      </c>
      <c r="B4751" s="171">
        <v>2.74</v>
      </c>
    </row>
    <row r="4752" spans="1:2" x14ac:dyDescent="0.2">
      <c r="A4752" s="170">
        <v>40885</v>
      </c>
      <c r="B4752" s="171">
        <v>2.7</v>
      </c>
    </row>
    <row r="4753" spans="1:2" x14ac:dyDescent="0.2">
      <c r="A4753" s="170">
        <v>40886</v>
      </c>
      <c r="B4753" s="171">
        <v>2.79</v>
      </c>
    </row>
    <row r="4754" spans="1:2" x14ac:dyDescent="0.2">
      <c r="A4754" s="170">
        <v>40889</v>
      </c>
      <c r="B4754" s="171">
        <v>2.75</v>
      </c>
    </row>
    <row r="4755" spans="1:2" x14ac:dyDescent="0.2">
      <c r="A4755" s="170">
        <v>40890</v>
      </c>
      <c r="B4755" s="171">
        <v>2.66</v>
      </c>
    </row>
    <row r="4756" spans="1:2" x14ac:dyDescent="0.2">
      <c r="A4756" s="170">
        <v>40891</v>
      </c>
      <c r="B4756" s="171">
        <v>2.59</v>
      </c>
    </row>
    <row r="4757" spans="1:2" x14ac:dyDescent="0.2">
      <c r="A4757" s="170">
        <v>40892</v>
      </c>
      <c r="B4757" s="171">
        <v>2.6</v>
      </c>
    </row>
    <row r="4758" spans="1:2" x14ac:dyDescent="0.2">
      <c r="A4758" s="170">
        <v>40893</v>
      </c>
      <c r="B4758" s="171">
        <v>2.54</v>
      </c>
    </row>
    <row r="4759" spans="1:2" x14ac:dyDescent="0.2">
      <c r="A4759" s="170">
        <v>40896</v>
      </c>
      <c r="B4759" s="171">
        <v>2.48</v>
      </c>
    </row>
    <row r="4760" spans="1:2" x14ac:dyDescent="0.2">
      <c r="A4760" s="170">
        <v>40897</v>
      </c>
      <c r="B4760" s="171">
        <v>2.61</v>
      </c>
    </row>
    <row r="4761" spans="1:2" x14ac:dyDescent="0.2">
      <c r="A4761" s="170">
        <v>40898</v>
      </c>
      <c r="B4761" s="171">
        <v>2.67</v>
      </c>
    </row>
    <row r="4762" spans="1:2" x14ac:dyDescent="0.2">
      <c r="A4762" s="170">
        <v>40899</v>
      </c>
      <c r="B4762" s="171">
        <v>2.67</v>
      </c>
    </row>
    <row r="4763" spans="1:2" x14ac:dyDescent="0.2">
      <c r="A4763" s="170">
        <v>40900</v>
      </c>
      <c r="B4763" s="171">
        <v>2.73</v>
      </c>
    </row>
    <row r="4764" spans="1:2" x14ac:dyDescent="0.2">
      <c r="A4764" s="170">
        <v>40903</v>
      </c>
      <c r="B4764" s="171" t="e">
        <f>NA()</f>
        <v>#N/A</v>
      </c>
    </row>
    <row r="4765" spans="1:2" x14ac:dyDescent="0.2">
      <c r="A4765" s="170">
        <v>40904</v>
      </c>
      <c r="B4765" s="171">
        <v>2.72</v>
      </c>
    </row>
    <row r="4766" spans="1:2" x14ac:dyDescent="0.2">
      <c r="A4766" s="170">
        <v>40905</v>
      </c>
      <c r="B4766" s="171">
        <v>2.59</v>
      </c>
    </row>
    <row r="4767" spans="1:2" x14ac:dyDescent="0.2">
      <c r="A4767" s="170">
        <v>40906</v>
      </c>
      <c r="B4767" s="171">
        <v>2.58</v>
      </c>
    </row>
    <row r="4768" spans="1:2" x14ac:dyDescent="0.2">
      <c r="A4768" s="170">
        <v>40907</v>
      </c>
      <c r="B4768" s="171">
        <v>2.57</v>
      </c>
    </row>
    <row r="4769" spans="1:2" x14ac:dyDescent="0.2">
      <c r="A4769" s="170">
        <v>40910</v>
      </c>
      <c r="B4769" s="171" t="e">
        <f>NA()</f>
        <v>#N/A</v>
      </c>
    </row>
    <row r="4770" spans="1:2" x14ac:dyDescent="0.2">
      <c r="A4770" s="170">
        <v>40911</v>
      </c>
      <c r="B4770" s="171">
        <v>2.67</v>
      </c>
    </row>
    <row r="4771" spans="1:2" x14ac:dyDescent="0.2">
      <c r="A4771" s="170">
        <v>40912</v>
      </c>
      <c r="B4771" s="171">
        <v>2.71</v>
      </c>
    </row>
    <row r="4772" spans="1:2" x14ac:dyDescent="0.2">
      <c r="A4772" s="170">
        <v>40913</v>
      </c>
      <c r="B4772" s="171">
        <v>2.74</v>
      </c>
    </row>
    <row r="4773" spans="1:2" x14ac:dyDescent="0.2">
      <c r="A4773" s="170">
        <v>40914</v>
      </c>
      <c r="B4773" s="171">
        <v>2.7</v>
      </c>
    </row>
    <row r="4774" spans="1:2" x14ac:dyDescent="0.2">
      <c r="A4774" s="170">
        <v>40917</v>
      </c>
      <c r="B4774" s="171">
        <v>2.7</v>
      </c>
    </row>
    <row r="4775" spans="1:2" x14ac:dyDescent="0.2">
      <c r="A4775" s="170">
        <v>40918</v>
      </c>
      <c r="B4775" s="171">
        <v>2.71</v>
      </c>
    </row>
    <row r="4776" spans="1:2" x14ac:dyDescent="0.2">
      <c r="A4776" s="170">
        <v>40919</v>
      </c>
      <c r="B4776" s="171">
        <v>2.63</v>
      </c>
    </row>
    <row r="4777" spans="1:2" x14ac:dyDescent="0.2">
      <c r="A4777" s="170">
        <v>40920</v>
      </c>
      <c r="B4777" s="171">
        <v>2.65</v>
      </c>
    </row>
    <row r="4778" spans="1:2" x14ac:dyDescent="0.2">
      <c r="A4778" s="170">
        <v>40921</v>
      </c>
      <c r="B4778" s="171">
        <v>2.59</v>
      </c>
    </row>
    <row r="4779" spans="1:2" x14ac:dyDescent="0.2">
      <c r="A4779" s="170">
        <v>40924</v>
      </c>
      <c r="B4779" s="171" t="e">
        <f>NA()</f>
        <v>#N/A</v>
      </c>
    </row>
    <row r="4780" spans="1:2" x14ac:dyDescent="0.2">
      <c r="A4780" s="170">
        <v>40925</v>
      </c>
      <c r="B4780" s="171">
        <v>2.57</v>
      </c>
    </row>
    <row r="4781" spans="1:2" x14ac:dyDescent="0.2">
      <c r="A4781" s="170">
        <v>40926</v>
      </c>
      <c r="B4781" s="171">
        <v>2.63</v>
      </c>
    </row>
    <row r="4782" spans="1:2" x14ac:dyDescent="0.2">
      <c r="A4782" s="170">
        <v>40927</v>
      </c>
      <c r="B4782" s="171">
        <v>2.72</v>
      </c>
    </row>
    <row r="4783" spans="1:2" x14ac:dyDescent="0.2">
      <c r="A4783" s="170">
        <v>40928</v>
      </c>
      <c r="B4783" s="171">
        <v>2.78</v>
      </c>
    </row>
    <row r="4784" spans="1:2" x14ac:dyDescent="0.2">
      <c r="A4784" s="170">
        <v>40931</v>
      </c>
      <c r="B4784" s="171">
        <v>2.82</v>
      </c>
    </row>
    <row r="4785" spans="1:2" x14ac:dyDescent="0.2">
      <c r="A4785" s="170">
        <v>40932</v>
      </c>
      <c r="B4785" s="171">
        <v>2.82</v>
      </c>
    </row>
    <row r="4786" spans="1:2" x14ac:dyDescent="0.2">
      <c r="A4786" s="170">
        <v>40933</v>
      </c>
      <c r="B4786" s="171">
        <v>2.78</v>
      </c>
    </row>
    <row r="4787" spans="1:2" x14ac:dyDescent="0.2">
      <c r="A4787" s="170">
        <v>40934</v>
      </c>
      <c r="B4787" s="171">
        <v>2.74</v>
      </c>
    </row>
    <row r="4788" spans="1:2" x14ac:dyDescent="0.2">
      <c r="A4788" s="170">
        <v>40935</v>
      </c>
      <c r="B4788" s="171">
        <v>2.71</v>
      </c>
    </row>
    <row r="4789" spans="1:2" x14ac:dyDescent="0.2">
      <c r="A4789" s="170">
        <v>40938</v>
      </c>
      <c r="B4789" s="171">
        <v>2.64</v>
      </c>
    </row>
    <row r="4790" spans="1:2" x14ac:dyDescent="0.2">
      <c r="A4790" s="170">
        <v>40939</v>
      </c>
      <c r="B4790" s="171">
        <v>2.59</v>
      </c>
    </row>
    <row r="4791" spans="1:2" x14ac:dyDescent="0.2">
      <c r="A4791" s="170">
        <v>40940</v>
      </c>
      <c r="B4791" s="171">
        <v>2.65</v>
      </c>
    </row>
    <row r="4792" spans="1:2" x14ac:dyDescent="0.2">
      <c r="A4792" s="170">
        <v>40941</v>
      </c>
      <c r="B4792" s="171">
        <v>2.64</v>
      </c>
    </row>
    <row r="4793" spans="1:2" x14ac:dyDescent="0.2">
      <c r="A4793" s="170">
        <v>40942</v>
      </c>
      <c r="B4793" s="171">
        <v>2.76</v>
      </c>
    </row>
    <row r="4794" spans="1:2" x14ac:dyDescent="0.2">
      <c r="A4794" s="170">
        <v>40945</v>
      </c>
      <c r="B4794" s="171">
        <v>2.71</v>
      </c>
    </row>
    <row r="4795" spans="1:2" x14ac:dyDescent="0.2">
      <c r="A4795" s="170">
        <v>40946</v>
      </c>
      <c r="B4795" s="171">
        <v>2.78</v>
      </c>
    </row>
    <row r="4796" spans="1:2" x14ac:dyDescent="0.2">
      <c r="A4796" s="170">
        <v>40947</v>
      </c>
      <c r="B4796" s="171">
        <v>2.78</v>
      </c>
    </row>
    <row r="4797" spans="1:2" x14ac:dyDescent="0.2">
      <c r="A4797" s="170">
        <v>40948</v>
      </c>
      <c r="B4797" s="171">
        <v>2.83</v>
      </c>
    </row>
    <row r="4798" spans="1:2" x14ac:dyDescent="0.2">
      <c r="A4798" s="170">
        <v>40949</v>
      </c>
      <c r="B4798" s="171">
        <v>2.75</v>
      </c>
    </row>
    <row r="4799" spans="1:2" x14ac:dyDescent="0.2">
      <c r="A4799" s="170">
        <v>40952</v>
      </c>
      <c r="B4799" s="171">
        <v>2.78</v>
      </c>
    </row>
    <row r="4800" spans="1:2" x14ac:dyDescent="0.2">
      <c r="A4800" s="170">
        <v>40953</v>
      </c>
      <c r="B4800" s="171">
        <v>2.7</v>
      </c>
    </row>
    <row r="4801" spans="1:2" x14ac:dyDescent="0.2">
      <c r="A4801" s="170">
        <v>40954</v>
      </c>
      <c r="B4801" s="171">
        <v>2.72</v>
      </c>
    </row>
    <row r="4802" spans="1:2" x14ac:dyDescent="0.2">
      <c r="A4802" s="170">
        <v>40955</v>
      </c>
      <c r="B4802" s="171">
        <v>2.78</v>
      </c>
    </row>
    <row r="4803" spans="1:2" x14ac:dyDescent="0.2">
      <c r="A4803" s="170">
        <v>40956</v>
      </c>
      <c r="B4803" s="171">
        <v>2.8</v>
      </c>
    </row>
    <row r="4804" spans="1:2" x14ac:dyDescent="0.2">
      <c r="A4804" s="170">
        <v>40959</v>
      </c>
      <c r="B4804" s="171" t="e">
        <f>NA()</f>
        <v>#N/A</v>
      </c>
    </row>
    <row r="4805" spans="1:2" x14ac:dyDescent="0.2">
      <c r="A4805" s="170">
        <v>40960</v>
      </c>
      <c r="B4805" s="171">
        <v>2.84</v>
      </c>
    </row>
    <row r="4806" spans="1:2" x14ac:dyDescent="0.2">
      <c r="A4806" s="170">
        <v>40961</v>
      </c>
      <c r="B4806" s="171">
        <v>2.79</v>
      </c>
    </row>
    <row r="4807" spans="1:2" x14ac:dyDescent="0.2">
      <c r="A4807" s="170">
        <v>40962</v>
      </c>
      <c r="B4807" s="171">
        <v>2.77</v>
      </c>
    </row>
    <row r="4808" spans="1:2" x14ac:dyDescent="0.2">
      <c r="A4808" s="170">
        <v>40963</v>
      </c>
      <c r="B4808" s="171">
        <v>2.75</v>
      </c>
    </row>
    <row r="4809" spans="1:2" x14ac:dyDescent="0.2">
      <c r="A4809" s="170">
        <v>40966</v>
      </c>
      <c r="B4809" s="171">
        <v>2.69</v>
      </c>
    </row>
    <row r="4810" spans="1:2" x14ac:dyDescent="0.2">
      <c r="A4810" s="170">
        <v>40967</v>
      </c>
      <c r="B4810" s="171">
        <v>2.71</v>
      </c>
    </row>
    <row r="4811" spans="1:2" x14ac:dyDescent="0.2">
      <c r="A4811" s="170">
        <v>40968</v>
      </c>
      <c r="B4811" s="171">
        <v>2.73</v>
      </c>
    </row>
    <row r="4812" spans="1:2" x14ac:dyDescent="0.2">
      <c r="A4812" s="170">
        <v>40969</v>
      </c>
      <c r="B4812" s="171">
        <v>2.8</v>
      </c>
    </row>
    <row r="4813" spans="1:2" x14ac:dyDescent="0.2">
      <c r="A4813" s="170">
        <v>40970</v>
      </c>
      <c r="B4813" s="171">
        <v>2.77</v>
      </c>
    </row>
    <row r="4814" spans="1:2" x14ac:dyDescent="0.2">
      <c r="A4814" s="170">
        <v>40973</v>
      </c>
      <c r="B4814" s="171">
        <v>2.78</v>
      </c>
    </row>
    <row r="4815" spans="1:2" x14ac:dyDescent="0.2">
      <c r="A4815" s="170">
        <v>40974</v>
      </c>
      <c r="B4815" s="171">
        <v>2.73</v>
      </c>
    </row>
    <row r="4816" spans="1:2" x14ac:dyDescent="0.2">
      <c r="A4816" s="170">
        <v>40975</v>
      </c>
      <c r="B4816" s="171">
        <v>2.76</v>
      </c>
    </row>
    <row r="4817" spans="1:2" x14ac:dyDescent="0.2">
      <c r="A4817" s="170">
        <v>40976</v>
      </c>
      <c r="B4817" s="171">
        <v>2.82</v>
      </c>
    </row>
    <row r="4818" spans="1:2" x14ac:dyDescent="0.2">
      <c r="A4818" s="170">
        <v>40977</v>
      </c>
      <c r="B4818" s="171">
        <v>2.83</v>
      </c>
    </row>
    <row r="4819" spans="1:2" x14ac:dyDescent="0.2">
      <c r="A4819" s="170">
        <v>40980</v>
      </c>
      <c r="B4819" s="171">
        <v>2.82</v>
      </c>
    </row>
    <row r="4820" spans="1:2" x14ac:dyDescent="0.2">
      <c r="A4820" s="170">
        <v>40981</v>
      </c>
      <c r="B4820" s="171">
        <v>2.92</v>
      </c>
    </row>
    <row r="4821" spans="1:2" x14ac:dyDescent="0.2">
      <c r="A4821" s="170">
        <v>40982</v>
      </c>
      <c r="B4821" s="171">
        <v>3.08</v>
      </c>
    </row>
    <row r="4822" spans="1:2" x14ac:dyDescent="0.2">
      <c r="A4822" s="170">
        <v>40983</v>
      </c>
      <c r="B4822" s="171">
        <v>3.08</v>
      </c>
    </row>
    <row r="4823" spans="1:2" x14ac:dyDescent="0.2">
      <c r="A4823" s="170">
        <v>40984</v>
      </c>
      <c r="B4823" s="171">
        <v>3.08</v>
      </c>
    </row>
    <row r="4824" spans="1:2" x14ac:dyDescent="0.2">
      <c r="A4824" s="170">
        <v>40987</v>
      </c>
      <c r="B4824" s="171">
        <v>3.14</v>
      </c>
    </row>
    <row r="4825" spans="1:2" x14ac:dyDescent="0.2">
      <c r="A4825" s="170">
        <v>40988</v>
      </c>
      <c r="B4825" s="171">
        <v>3.13</v>
      </c>
    </row>
    <row r="4826" spans="1:2" x14ac:dyDescent="0.2">
      <c r="A4826" s="170">
        <v>40989</v>
      </c>
      <c r="B4826" s="171">
        <v>3.06</v>
      </c>
    </row>
    <row r="4827" spans="1:2" x14ac:dyDescent="0.2">
      <c r="A4827" s="170">
        <v>40990</v>
      </c>
      <c r="B4827" s="171">
        <v>3.04</v>
      </c>
    </row>
    <row r="4828" spans="1:2" x14ac:dyDescent="0.2">
      <c r="A4828" s="170">
        <v>40991</v>
      </c>
      <c r="B4828" s="171">
        <v>2.99</v>
      </c>
    </row>
    <row r="4829" spans="1:2" x14ac:dyDescent="0.2">
      <c r="A4829" s="170">
        <v>40994</v>
      </c>
      <c r="B4829" s="171">
        <v>3</v>
      </c>
    </row>
    <row r="4830" spans="1:2" x14ac:dyDescent="0.2">
      <c r="A4830" s="170">
        <v>40995</v>
      </c>
      <c r="B4830" s="171">
        <v>2.96</v>
      </c>
    </row>
    <row r="4831" spans="1:2" x14ac:dyDescent="0.2">
      <c r="A4831" s="170">
        <v>40996</v>
      </c>
      <c r="B4831" s="171">
        <v>2.97</v>
      </c>
    </row>
    <row r="4832" spans="1:2" x14ac:dyDescent="0.2">
      <c r="A4832" s="170">
        <v>40997</v>
      </c>
      <c r="B4832" s="171">
        <v>2.93</v>
      </c>
    </row>
    <row r="4833" spans="1:2" x14ac:dyDescent="0.2">
      <c r="A4833" s="170">
        <v>40998</v>
      </c>
      <c r="B4833" s="171">
        <v>3</v>
      </c>
    </row>
    <row r="4834" spans="1:2" x14ac:dyDescent="0.2">
      <c r="A4834" s="170">
        <v>41001</v>
      </c>
      <c r="B4834" s="171">
        <v>3</v>
      </c>
    </row>
    <row r="4835" spans="1:2" x14ac:dyDescent="0.2">
      <c r="A4835" s="170">
        <v>41002</v>
      </c>
      <c r="B4835" s="171">
        <v>3.07</v>
      </c>
    </row>
    <row r="4836" spans="1:2" x14ac:dyDescent="0.2">
      <c r="A4836" s="170">
        <v>41003</v>
      </c>
      <c r="B4836" s="171">
        <v>3.02</v>
      </c>
    </row>
    <row r="4837" spans="1:2" x14ac:dyDescent="0.2">
      <c r="A4837" s="170">
        <v>41004</v>
      </c>
      <c r="B4837" s="171">
        <v>2.97</v>
      </c>
    </row>
    <row r="4838" spans="1:2" x14ac:dyDescent="0.2">
      <c r="A4838" s="170">
        <v>41005</v>
      </c>
      <c r="B4838" s="171">
        <v>2.85</v>
      </c>
    </row>
    <row r="4839" spans="1:2" x14ac:dyDescent="0.2">
      <c r="A4839" s="170">
        <v>41008</v>
      </c>
      <c r="B4839" s="171">
        <v>2.82</v>
      </c>
    </row>
    <row r="4840" spans="1:2" x14ac:dyDescent="0.2">
      <c r="A4840" s="170">
        <v>41009</v>
      </c>
      <c r="B4840" s="171">
        <v>2.77</v>
      </c>
    </row>
    <row r="4841" spans="1:2" x14ac:dyDescent="0.2">
      <c r="A4841" s="170">
        <v>41010</v>
      </c>
      <c r="B4841" s="171">
        <v>2.82</v>
      </c>
    </row>
    <row r="4842" spans="1:2" x14ac:dyDescent="0.2">
      <c r="A4842" s="170">
        <v>41011</v>
      </c>
      <c r="B4842" s="171">
        <v>2.85</v>
      </c>
    </row>
    <row r="4843" spans="1:2" x14ac:dyDescent="0.2">
      <c r="A4843" s="170">
        <v>41012</v>
      </c>
      <c r="B4843" s="171">
        <v>2.77</v>
      </c>
    </row>
    <row r="4844" spans="1:2" x14ac:dyDescent="0.2">
      <c r="A4844" s="170">
        <v>41015</v>
      </c>
      <c r="B4844" s="171">
        <v>2.75</v>
      </c>
    </row>
    <row r="4845" spans="1:2" x14ac:dyDescent="0.2">
      <c r="A4845" s="170">
        <v>41016</v>
      </c>
      <c r="B4845" s="171">
        <v>2.79</v>
      </c>
    </row>
    <row r="4846" spans="1:2" x14ac:dyDescent="0.2">
      <c r="A4846" s="170">
        <v>41017</v>
      </c>
      <c r="B4846" s="171">
        <v>2.76</v>
      </c>
    </row>
    <row r="4847" spans="1:2" x14ac:dyDescent="0.2">
      <c r="A4847" s="170">
        <v>41018</v>
      </c>
      <c r="B4847" s="171">
        <v>2.74</v>
      </c>
    </row>
    <row r="4848" spans="1:2" x14ac:dyDescent="0.2">
      <c r="A4848" s="170">
        <v>41019</v>
      </c>
      <c r="B4848" s="171">
        <v>2.75</v>
      </c>
    </row>
    <row r="4849" spans="1:2" x14ac:dyDescent="0.2">
      <c r="A4849" s="170">
        <v>41022</v>
      </c>
      <c r="B4849" s="171">
        <v>2.71</v>
      </c>
    </row>
    <row r="4850" spans="1:2" x14ac:dyDescent="0.2">
      <c r="A4850" s="170">
        <v>41023</v>
      </c>
      <c r="B4850" s="171">
        <v>2.75</v>
      </c>
    </row>
    <row r="4851" spans="1:2" x14ac:dyDescent="0.2">
      <c r="A4851" s="170">
        <v>41024</v>
      </c>
      <c r="B4851" s="171">
        <v>2.76</v>
      </c>
    </row>
    <row r="4852" spans="1:2" x14ac:dyDescent="0.2">
      <c r="A4852" s="170">
        <v>41025</v>
      </c>
      <c r="B4852" s="171">
        <v>2.74</v>
      </c>
    </row>
    <row r="4853" spans="1:2" x14ac:dyDescent="0.2">
      <c r="A4853" s="170">
        <v>41026</v>
      </c>
      <c r="B4853" s="171">
        <v>2.73</v>
      </c>
    </row>
    <row r="4854" spans="1:2" x14ac:dyDescent="0.2">
      <c r="A4854" s="170">
        <v>41029</v>
      </c>
      <c r="B4854" s="171">
        <v>2.73</v>
      </c>
    </row>
    <row r="4855" spans="1:2" x14ac:dyDescent="0.2">
      <c r="A4855" s="170">
        <v>41030</v>
      </c>
      <c r="B4855" s="171">
        <v>2.76</v>
      </c>
    </row>
    <row r="4856" spans="1:2" x14ac:dyDescent="0.2">
      <c r="A4856" s="170">
        <v>41031</v>
      </c>
      <c r="B4856" s="171">
        <v>2.72</v>
      </c>
    </row>
    <row r="4857" spans="1:2" x14ac:dyDescent="0.2">
      <c r="A4857" s="170">
        <v>41032</v>
      </c>
      <c r="B4857" s="171">
        <v>2.72</v>
      </c>
    </row>
    <row r="4858" spans="1:2" x14ac:dyDescent="0.2">
      <c r="A4858" s="170">
        <v>41033</v>
      </c>
      <c r="B4858" s="171">
        <v>2.67</v>
      </c>
    </row>
    <row r="4859" spans="1:2" x14ac:dyDescent="0.2">
      <c r="A4859" s="170">
        <v>41036</v>
      </c>
      <c r="B4859" s="171">
        <v>2.67</v>
      </c>
    </row>
    <row r="4860" spans="1:2" x14ac:dyDescent="0.2">
      <c r="A4860" s="170">
        <v>41037</v>
      </c>
      <c r="B4860" s="171">
        <v>2.63</v>
      </c>
    </row>
    <row r="4861" spans="1:2" x14ac:dyDescent="0.2">
      <c r="A4861" s="170">
        <v>41038</v>
      </c>
      <c r="B4861" s="171">
        <v>2.63</v>
      </c>
    </row>
    <row r="4862" spans="1:2" x14ac:dyDescent="0.2">
      <c r="A4862" s="170">
        <v>41039</v>
      </c>
      <c r="B4862" s="171">
        <v>2.64</v>
      </c>
    </row>
    <row r="4863" spans="1:2" x14ac:dyDescent="0.2">
      <c r="A4863" s="170">
        <v>41040</v>
      </c>
      <c r="B4863" s="171">
        <v>2.59</v>
      </c>
    </row>
    <row r="4864" spans="1:2" x14ac:dyDescent="0.2">
      <c r="A4864" s="170">
        <v>41043</v>
      </c>
      <c r="B4864" s="171">
        <v>2.5299999999999998</v>
      </c>
    </row>
    <row r="4865" spans="1:2" x14ac:dyDescent="0.2">
      <c r="A4865" s="170">
        <v>41044</v>
      </c>
      <c r="B4865" s="171">
        <v>2.5</v>
      </c>
    </row>
    <row r="4866" spans="1:2" x14ac:dyDescent="0.2">
      <c r="A4866" s="170">
        <v>41045</v>
      </c>
      <c r="B4866" s="171">
        <v>2.48</v>
      </c>
    </row>
    <row r="4867" spans="1:2" x14ac:dyDescent="0.2">
      <c r="A4867" s="170">
        <v>41046</v>
      </c>
      <c r="B4867" s="171">
        <v>2.39</v>
      </c>
    </row>
    <row r="4868" spans="1:2" x14ac:dyDescent="0.2">
      <c r="A4868" s="170">
        <v>41047</v>
      </c>
      <c r="B4868" s="171">
        <v>2.4</v>
      </c>
    </row>
    <row r="4869" spans="1:2" x14ac:dyDescent="0.2">
      <c r="A4869" s="170">
        <v>41050</v>
      </c>
      <c r="B4869" s="171">
        <v>2.42</v>
      </c>
    </row>
    <row r="4870" spans="1:2" x14ac:dyDescent="0.2">
      <c r="A4870" s="170">
        <v>41051</v>
      </c>
      <c r="B4870" s="171">
        <v>2.48</v>
      </c>
    </row>
    <row r="4871" spans="1:2" x14ac:dyDescent="0.2">
      <c r="A4871" s="170">
        <v>41052</v>
      </c>
      <c r="B4871" s="171">
        <v>2.41</v>
      </c>
    </row>
    <row r="4872" spans="1:2" x14ac:dyDescent="0.2">
      <c r="A4872" s="170">
        <v>41053</v>
      </c>
      <c r="B4872" s="171">
        <v>2.46</v>
      </c>
    </row>
    <row r="4873" spans="1:2" x14ac:dyDescent="0.2">
      <c r="A4873" s="170">
        <v>41054</v>
      </c>
      <c r="B4873" s="171">
        <v>2.44</v>
      </c>
    </row>
    <row r="4874" spans="1:2" x14ac:dyDescent="0.2">
      <c r="A4874" s="170">
        <v>41057</v>
      </c>
      <c r="B4874" s="171" t="e">
        <f>NA()</f>
        <v>#N/A</v>
      </c>
    </row>
    <row r="4875" spans="1:2" x14ac:dyDescent="0.2">
      <c r="A4875" s="170">
        <v>41058</v>
      </c>
      <c r="B4875" s="171">
        <v>2.44</v>
      </c>
    </row>
    <row r="4876" spans="1:2" x14ac:dyDescent="0.2">
      <c r="A4876" s="170">
        <v>41059</v>
      </c>
      <c r="B4876" s="171">
        <v>2.3199999999999998</v>
      </c>
    </row>
    <row r="4877" spans="1:2" x14ac:dyDescent="0.2">
      <c r="A4877" s="170">
        <v>41060</v>
      </c>
      <c r="B4877" s="171">
        <v>2.27</v>
      </c>
    </row>
    <row r="4878" spans="1:2" x14ac:dyDescent="0.2">
      <c r="A4878" s="170">
        <v>41061</v>
      </c>
      <c r="B4878" s="171">
        <v>2.13</v>
      </c>
    </row>
    <row r="4879" spans="1:2" x14ac:dyDescent="0.2">
      <c r="A4879" s="170">
        <v>41064</v>
      </c>
      <c r="B4879" s="171">
        <v>2.17</v>
      </c>
    </row>
    <row r="4880" spans="1:2" x14ac:dyDescent="0.2">
      <c r="A4880" s="170">
        <v>41065</v>
      </c>
      <c r="B4880" s="171">
        <v>2.23</v>
      </c>
    </row>
    <row r="4881" spans="1:2" x14ac:dyDescent="0.2">
      <c r="A4881" s="170">
        <v>41066</v>
      </c>
      <c r="B4881" s="171">
        <v>2.34</v>
      </c>
    </row>
    <row r="4882" spans="1:2" x14ac:dyDescent="0.2">
      <c r="A4882" s="170">
        <v>41067</v>
      </c>
      <c r="B4882" s="171">
        <v>2.35</v>
      </c>
    </row>
    <row r="4883" spans="1:2" x14ac:dyDescent="0.2">
      <c r="A4883" s="170">
        <v>41068</v>
      </c>
      <c r="B4883" s="171">
        <v>2.36</v>
      </c>
    </row>
    <row r="4884" spans="1:2" x14ac:dyDescent="0.2">
      <c r="A4884" s="170">
        <v>41071</v>
      </c>
      <c r="B4884" s="171">
        <v>2.2999999999999998</v>
      </c>
    </row>
    <row r="4885" spans="1:2" x14ac:dyDescent="0.2">
      <c r="A4885" s="170">
        <v>41072</v>
      </c>
      <c r="B4885" s="171">
        <v>2.37</v>
      </c>
    </row>
    <row r="4886" spans="1:2" x14ac:dyDescent="0.2">
      <c r="A4886" s="170">
        <v>41073</v>
      </c>
      <c r="B4886" s="171">
        <v>2.2999999999999998</v>
      </c>
    </row>
    <row r="4887" spans="1:2" x14ac:dyDescent="0.2">
      <c r="A4887" s="170">
        <v>41074</v>
      </c>
      <c r="B4887" s="171">
        <v>2.33</v>
      </c>
    </row>
    <row r="4888" spans="1:2" x14ac:dyDescent="0.2">
      <c r="A4888" s="170">
        <v>41075</v>
      </c>
      <c r="B4888" s="171">
        <v>2.2999999999999998</v>
      </c>
    </row>
    <row r="4889" spans="1:2" x14ac:dyDescent="0.2">
      <c r="A4889" s="170">
        <v>41078</v>
      </c>
      <c r="B4889" s="171">
        <v>2.2799999999999998</v>
      </c>
    </row>
    <row r="4890" spans="1:2" x14ac:dyDescent="0.2">
      <c r="A4890" s="170">
        <v>41079</v>
      </c>
      <c r="B4890" s="171">
        <v>2.33</v>
      </c>
    </row>
    <row r="4891" spans="1:2" x14ac:dyDescent="0.2">
      <c r="A4891" s="170">
        <v>41080</v>
      </c>
      <c r="B4891" s="171">
        <v>2.34</v>
      </c>
    </row>
    <row r="4892" spans="1:2" x14ac:dyDescent="0.2">
      <c r="A4892" s="170">
        <v>41081</v>
      </c>
      <c r="B4892" s="171">
        <v>2.2999999999999998</v>
      </c>
    </row>
    <row r="4893" spans="1:2" x14ac:dyDescent="0.2">
      <c r="A4893" s="170">
        <v>41082</v>
      </c>
      <c r="B4893" s="171">
        <v>2.37</v>
      </c>
    </row>
    <row r="4894" spans="1:2" x14ac:dyDescent="0.2">
      <c r="A4894" s="170">
        <v>41085</v>
      </c>
      <c r="B4894" s="171">
        <v>2.31</v>
      </c>
    </row>
    <row r="4895" spans="1:2" x14ac:dyDescent="0.2">
      <c r="A4895" s="170">
        <v>41086</v>
      </c>
      <c r="B4895" s="171">
        <v>2.34</v>
      </c>
    </row>
    <row r="4896" spans="1:2" x14ac:dyDescent="0.2">
      <c r="A4896" s="170">
        <v>41087</v>
      </c>
      <c r="B4896" s="171">
        <v>2.3199999999999998</v>
      </c>
    </row>
    <row r="4897" spans="1:2" x14ac:dyDescent="0.2">
      <c r="A4897" s="170">
        <v>41088</v>
      </c>
      <c r="B4897" s="171">
        <v>2.2799999999999998</v>
      </c>
    </row>
    <row r="4898" spans="1:2" x14ac:dyDescent="0.2">
      <c r="A4898" s="170">
        <v>41089</v>
      </c>
      <c r="B4898" s="171">
        <v>2.38</v>
      </c>
    </row>
    <row r="4899" spans="1:2" x14ac:dyDescent="0.2">
      <c r="A4899" s="170">
        <v>41092</v>
      </c>
      <c r="B4899" s="171">
        <v>2.2999999999999998</v>
      </c>
    </row>
    <row r="4900" spans="1:2" x14ac:dyDescent="0.2">
      <c r="A4900" s="170">
        <v>41093</v>
      </c>
      <c r="B4900" s="171">
        <v>2.36</v>
      </c>
    </row>
    <row r="4901" spans="1:2" x14ac:dyDescent="0.2">
      <c r="A4901" s="170">
        <v>41094</v>
      </c>
      <c r="B4901" s="171" t="e">
        <f>NA()</f>
        <v>#N/A</v>
      </c>
    </row>
    <row r="4902" spans="1:2" x14ac:dyDescent="0.2">
      <c r="A4902" s="170">
        <v>41095</v>
      </c>
      <c r="B4902" s="171">
        <v>2.34</v>
      </c>
    </row>
    <row r="4903" spans="1:2" x14ac:dyDescent="0.2">
      <c r="A4903" s="170">
        <v>41096</v>
      </c>
      <c r="B4903" s="171">
        <v>2.2799999999999998</v>
      </c>
    </row>
    <row r="4904" spans="1:2" x14ac:dyDescent="0.2">
      <c r="A4904" s="170">
        <v>41099</v>
      </c>
      <c r="B4904" s="171">
        <v>2.2400000000000002</v>
      </c>
    </row>
    <row r="4905" spans="1:2" x14ac:dyDescent="0.2">
      <c r="A4905" s="170">
        <v>41100</v>
      </c>
      <c r="B4905" s="171">
        <v>2.2200000000000002</v>
      </c>
    </row>
    <row r="4906" spans="1:2" x14ac:dyDescent="0.2">
      <c r="A4906" s="170">
        <v>41101</v>
      </c>
      <c r="B4906" s="171">
        <v>2.2200000000000002</v>
      </c>
    </row>
    <row r="4907" spans="1:2" x14ac:dyDescent="0.2">
      <c r="A4907" s="170">
        <v>41102</v>
      </c>
      <c r="B4907" s="171">
        <v>2.1800000000000002</v>
      </c>
    </row>
    <row r="4908" spans="1:2" x14ac:dyDescent="0.2">
      <c r="A4908" s="170">
        <v>41103</v>
      </c>
      <c r="B4908" s="171">
        <v>2.2000000000000002</v>
      </c>
    </row>
    <row r="4909" spans="1:2" x14ac:dyDescent="0.2">
      <c r="A4909" s="170">
        <v>41106</v>
      </c>
      <c r="B4909" s="171">
        <v>2.1800000000000002</v>
      </c>
    </row>
    <row r="4910" spans="1:2" x14ac:dyDescent="0.2">
      <c r="A4910" s="170">
        <v>41107</v>
      </c>
      <c r="B4910" s="171">
        <v>2.2200000000000002</v>
      </c>
    </row>
    <row r="4911" spans="1:2" x14ac:dyDescent="0.2">
      <c r="A4911" s="170">
        <v>41108</v>
      </c>
      <c r="B4911" s="171">
        <v>2.21</v>
      </c>
    </row>
    <row r="4912" spans="1:2" x14ac:dyDescent="0.2">
      <c r="A4912" s="170">
        <v>41109</v>
      </c>
      <c r="B4912" s="171">
        <v>2.2400000000000002</v>
      </c>
    </row>
    <row r="4913" spans="1:2" x14ac:dyDescent="0.2">
      <c r="A4913" s="170">
        <v>41110</v>
      </c>
      <c r="B4913" s="171">
        <v>2.17</v>
      </c>
    </row>
    <row r="4914" spans="1:2" x14ac:dyDescent="0.2">
      <c r="A4914" s="170">
        <v>41113</v>
      </c>
      <c r="B4914" s="171">
        <v>2.15</v>
      </c>
    </row>
    <row r="4915" spans="1:2" x14ac:dyDescent="0.2">
      <c r="A4915" s="170">
        <v>41114</v>
      </c>
      <c r="B4915" s="171">
        <v>2.11</v>
      </c>
    </row>
    <row r="4916" spans="1:2" x14ac:dyDescent="0.2">
      <c r="A4916" s="170">
        <v>41115</v>
      </c>
      <c r="B4916" s="171">
        <v>2.11</v>
      </c>
    </row>
    <row r="4917" spans="1:2" x14ac:dyDescent="0.2">
      <c r="A4917" s="170">
        <v>41116</v>
      </c>
      <c r="B4917" s="171">
        <v>2.13</v>
      </c>
    </row>
    <row r="4918" spans="1:2" x14ac:dyDescent="0.2">
      <c r="A4918" s="170">
        <v>41117</v>
      </c>
      <c r="B4918" s="171">
        <v>2.27</v>
      </c>
    </row>
    <row r="4919" spans="1:2" x14ac:dyDescent="0.2">
      <c r="A4919" s="170">
        <v>41120</v>
      </c>
      <c r="B4919" s="171">
        <v>2.2200000000000002</v>
      </c>
    </row>
    <row r="4920" spans="1:2" x14ac:dyDescent="0.2">
      <c r="A4920" s="170">
        <v>41121</v>
      </c>
      <c r="B4920" s="171">
        <v>2.21</v>
      </c>
    </row>
    <row r="4921" spans="1:2" x14ac:dyDescent="0.2">
      <c r="A4921" s="170">
        <v>41122</v>
      </c>
      <c r="B4921" s="171">
        <v>2.25</v>
      </c>
    </row>
    <row r="4922" spans="1:2" x14ac:dyDescent="0.2">
      <c r="A4922" s="170">
        <v>41123</v>
      </c>
      <c r="B4922" s="171">
        <v>2.2000000000000002</v>
      </c>
    </row>
    <row r="4923" spans="1:2" x14ac:dyDescent="0.2">
      <c r="A4923" s="170">
        <v>41124</v>
      </c>
      <c r="B4923" s="171">
        <v>2.2999999999999998</v>
      </c>
    </row>
    <row r="4924" spans="1:2" x14ac:dyDescent="0.2">
      <c r="A4924" s="170">
        <v>41127</v>
      </c>
      <c r="B4924" s="171">
        <v>2.29</v>
      </c>
    </row>
    <row r="4925" spans="1:2" x14ac:dyDescent="0.2">
      <c r="A4925" s="170">
        <v>41128</v>
      </c>
      <c r="B4925" s="171">
        <v>2.37</v>
      </c>
    </row>
    <row r="4926" spans="1:2" x14ac:dyDescent="0.2">
      <c r="A4926" s="170">
        <v>41129</v>
      </c>
      <c r="B4926" s="171">
        <v>2.39</v>
      </c>
    </row>
    <row r="4927" spans="1:2" x14ac:dyDescent="0.2">
      <c r="A4927" s="170">
        <v>41130</v>
      </c>
      <c r="B4927" s="171">
        <v>2.4</v>
      </c>
    </row>
    <row r="4928" spans="1:2" x14ac:dyDescent="0.2">
      <c r="A4928" s="170">
        <v>41131</v>
      </c>
      <c r="B4928" s="171">
        <v>2.37</v>
      </c>
    </row>
    <row r="4929" spans="1:2" x14ac:dyDescent="0.2">
      <c r="A4929" s="170">
        <v>41134</v>
      </c>
      <c r="B4929" s="171">
        <v>2.37</v>
      </c>
    </row>
    <row r="4930" spans="1:2" x14ac:dyDescent="0.2">
      <c r="A4930" s="170">
        <v>41135</v>
      </c>
      <c r="B4930" s="171">
        <v>2.4500000000000002</v>
      </c>
    </row>
    <row r="4931" spans="1:2" x14ac:dyDescent="0.2">
      <c r="A4931" s="170">
        <v>41136</v>
      </c>
      <c r="B4931" s="171">
        <v>2.5299999999999998</v>
      </c>
    </row>
    <row r="4932" spans="1:2" x14ac:dyDescent="0.2">
      <c r="A4932" s="170">
        <v>41137</v>
      </c>
      <c r="B4932" s="171">
        <v>2.57</v>
      </c>
    </row>
    <row r="4933" spans="1:2" x14ac:dyDescent="0.2">
      <c r="A4933" s="170">
        <v>41138</v>
      </c>
      <c r="B4933" s="171">
        <v>2.5499999999999998</v>
      </c>
    </row>
    <row r="4934" spans="1:2" x14ac:dyDescent="0.2">
      <c r="A4934" s="170">
        <v>41141</v>
      </c>
      <c r="B4934" s="171">
        <v>2.5499999999999998</v>
      </c>
    </row>
    <row r="4935" spans="1:2" x14ac:dyDescent="0.2">
      <c r="A4935" s="170">
        <v>41142</v>
      </c>
      <c r="B4935" s="171">
        <v>2.5299999999999998</v>
      </c>
    </row>
    <row r="4936" spans="1:2" x14ac:dyDescent="0.2">
      <c r="A4936" s="170">
        <v>41143</v>
      </c>
      <c r="B4936" s="171">
        <v>2.44</v>
      </c>
    </row>
    <row r="4937" spans="1:2" x14ac:dyDescent="0.2">
      <c r="A4937" s="170">
        <v>41144</v>
      </c>
      <c r="B4937" s="171">
        <v>2.41</v>
      </c>
    </row>
    <row r="4938" spans="1:2" x14ac:dyDescent="0.2">
      <c r="A4938" s="170">
        <v>41145</v>
      </c>
      <c r="B4938" s="171">
        <v>2.41</v>
      </c>
    </row>
    <row r="4939" spans="1:2" x14ac:dyDescent="0.2">
      <c r="A4939" s="170">
        <v>41148</v>
      </c>
      <c r="B4939" s="171">
        <v>2.38</v>
      </c>
    </row>
    <row r="4940" spans="1:2" x14ac:dyDescent="0.2">
      <c r="A4940" s="170">
        <v>41149</v>
      </c>
      <c r="B4940" s="171">
        <v>2.36</v>
      </c>
    </row>
    <row r="4941" spans="1:2" x14ac:dyDescent="0.2">
      <c r="A4941" s="170">
        <v>41150</v>
      </c>
      <c r="B4941" s="171">
        <v>2.38</v>
      </c>
    </row>
    <row r="4942" spans="1:2" x14ac:dyDescent="0.2">
      <c r="A4942" s="170">
        <v>41151</v>
      </c>
      <c r="B4942" s="171">
        <v>2.36</v>
      </c>
    </row>
    <row r="4943" spans="1:2" x14ac:dyDescent="0.2">
      <c r="A4943" s="170">
        <v>41152</v>
      </c>
      <c r="B4943" s="171">
        <v>2.29</v>
      </c>
    </row>
    <row r="4944" spans="1:2" x14ac:dyDescent="0.2">
      <c r="A4944" s="170">
        <v>41155</v>
      </c>
      <c r="B4944" s="171" t="e">
        <f>NA()</f>
        <v>#N/A</v>
      </c>
    </row>
    <row r="4945" spans="1:2" x14ac:dyDescent="0.2">
      <c r="A4945" s="170">
        <v>41156</v>
      </c>
      <c r="B4945" s="171">
        <v>2.2999999999999998</v>
      </c>
    </row>
    <row r="4946" spans="1:2" x14ac:dyDescent="0.2">
      <c r="A4946" s="170">
        <v>41157</v>
      </c>
      <c r="B4946" s="171">
        <v>2.3199999999999998</v>
      </c>
    </row>
    <row r="4947" spans="1:2" x14ac:dyDescent="0.2">
      <c r="A4947" s="170">
        <v>41158</v>
      </c>
      <c r="B4947" s="171">
        <v>2.41</v>
      </c>
    </row>
    <row r="4948" spans="1:2" x14ac:dyDescent="0.2">
      <c r="A4948" s="170">
        <v>41159</v>
      </c>
      <c r="B4948" s="171">
        <v>2.42</v>
      </c>
    </row>
    <row r="4949" spans="1:2" x14ac:dyDescent="0.2">
      <c r="A4949" s="170">
        <v>41162</v>
      </c>
      <c r="B4949" s="171">
        <v>2.4300000000000002</v>
      </c>
    </row>
    <row r="4950" spans="1:2" x14ac:dyDescent="0.2">
      <c r="A4950" s="170">
        <v>41163</v>
      </c>
      <c r="B4950" s="171">
        <v>2.44</v>
      </c>
    </row>
    <row r="4951" spans="1:2" x14ac:dyDescent="0.2">
      <c r="A4951" s="170">
        <v>41164</v>
      </c>
      <c r="B4951" s="171">
        <v>2.52</v>
      </c>
    </row>
    <row r="4952" spans="1:2" x14ac:dyDescent="0.2">
      <c r="A4952" s="170">
        <v>41165</v>
      </c>
      <c r="B4952" s="171">
        <v>2.5299999999999998</v>
      </c>
    </row>
    <row r="4953" spans="1:2" x14ac:dyDescent="0.2">
      <c r="A4953" s="170">
        <v>41166</v>
      </c>
      <c r="B4953" s="171">
        <v>2.68</v>
      </c>
    </row>
    <row r="4954" spans="1:2" x14ac:dyDescent="0.2">
      <c r="A4954" s="170">
        <v>41169</v>
      </c>
      <c r="B4954" s="171">
        <v>2.64</v>
      </c>
    </row>
    <row r="4955" spans="1:2" x14ac:dyDescent="0.2">
      <c r="A4955" s="170">
        <v>41170</v>
      </c>
      <c r="B4955" s="171">
        <v>2.61</v>
      </c>
    </row>
    <row r="4956" spans="1:2" x14ac:dyDescent="0.2">
      <c r="A4956" s="170">
        <v>41171</v>
      </c>
      <c r="B4956" s="171">
        <v>2.58</v>
      </c>
    </row>
    <row r="4957" spans="1:2" x14ac:dyDescent="0.2">
      <c r="A4957" s="170">
        <v>41172</v>
      </c>
      <c r="B4957" s="171">
        <v>2.58</v>
      </c>
    </row>
    <row r="4958" spans="1:2" x14ac:dyDescent="0.2">
      <c r="A4958" s="170">
        <v>41173</v>
      </c>
      <c r="B4958" s="171">
        <v>2.57</v>
      </c>
    </row>
    <row r="4959" spans="1:2" x14ac:dyDescent="0.2">
      <c r="A4959" s="170">
        <v>41176</v>
      </c>
      <c r="B4959" s="171">
        <v>2.5299999999999998</v>
      </c>
    </row>
    <row r="4960" spans="1:2" x14ac:dyDescent="0.2">
      <c r="A4960" s="170">
        <v>41177</v>
      </c>
      <c r="B4960" s="171">
        <v>2.4700000000000002</v>
      </c>
    </row>
    <row r="4961" spans="1:2" x14ac:dyDescent="0.2">
      <c r="A4961" s="170">
        <v>41178</v>
      </c>
      <c r="B4961" s="171">
        <v>2.4</v>
      </c>
    </row>
    <row r="4962" spans="1:2" x14ac:dyDescent="0.2">
      <c r="A4962" s="170">
        <v>41179</v>
      </c>
      <c r="B4962" s="171">
        <v>2.4300000000000002</v>
      </c>
    </row>
    <row r="4963" spans="1:2" x14ac:dyDescent="0.2">
      <c r="A4963" s="170">
        <v>41180</v>
      </c>
      <c r="B4963" s="171">
        <v>2.42</v>
      </c>
    </row>
    <row r="4964" spans="1:2" x14ac:dyDescent="0.2">
      <c r="A4964" s="170">
        <v>41183</v>
      </c>
      <c r="B4964" s="171">
        <v>2.41</v>
      </c>
    </row>
    <row r="4965" spans="1:2" x14ac:dyDescent="0.2">
      <c r="A4965" s="170">
        <v>41184</v>
      </c>
      <c r="B4965" s="171">
        <v>2.41</v>
      </c>
    </row>
    <row r="4966" spans="1:2" x14ac:dyDescent="0.2">
      <c r="A4966" s="170">
        <v>41185</v>
      </c>
      <c r="B4966" s="171">
        <v>2.42</v>
      </c>
    </row>
    <row r="4967" spans="1:2" x14ac:dyDescent="0.2">
      <c r="A4967" s="170">
        <v>41186</v>
      </c>
      <c r="B4967" s="171">
        <v>2.48</v>
      </c>
    </row>
    <row r="4968" spans="1:2" x14ac:dyDescent="0.2">
      <c r="A4968" s="170">
        <v>41187</v>
      </c>
      <c r="B4968" s="171">
        <v>2.5499999999999998</v>
      </c>
    </row>
    <row r="4969" spans="1:2" x14ac:dyDescent="0.2">
      <c r="A4969" s="170">
        <v>41190</v>
      </c>
      <c r="B4969" s="171" t="e">
        <f>NA()</f>
        <v>#N/A</v>
      </c>
    </row>
    <row r="4970" spans="1:2" x14ac:dyDescent="0.2">
      <c r="A4970" s="170">
        <v>41191</v>
      </c>
      <c r="B4970" s="171">
        <v>2.52</v>
      </c>
    </row>
    <row r="4971" spans="1:2" x14ac:dyDescent="0.2">
      <c r="A4971" s="170">
        <v>41192</v>
      </c>
      <c r="B4971" s="171">
        <v>2.48</v>
      </c>
    </row>
    <row r="4972" spans="1:2" x14ac:dyDescent="0.2">
      <c r="A4972" s="170">
        <v>41193</v>
      </c>
      <c r="B4972" s="171">
        <v>2.4500000000000002</v>
      </c>
    </row>
    <row r="4973" spans="1:2" x14ac:dyDescent="0.2">
      <c r="A4973" s="170">
        <v>41194</v>
      </c>
      <c r="B4973" s="171">
        <v>2.44</v>
      </c>
    </row>
    <row r="4974" spans="1:2" x14ac:dyDescent="0.2">
      <c r="A4974" s="170">
        <v>41197</v>
      </c>
      <c r="B4974" s="171">
        <v>2.4500000000000002</v>
      </c>
    </row>
    <row r="4975" spans="1:2" x14ac:dyDescent="0.2">
      <c r="A4975" s="170">
        <v>41198</v>
      </c>
      <c r="B4975" s="171">
        <v>2.5099999999999998</v>
      </c>
    </row>
    <row r="4976" spans="1:2" x14ac:dyDescent="0.2">
      <c r="A4976" s="170">
        <v>41199</v>
      </c>
      <c r="B4976" s="171">
        <v>2.6</v>
      </c>
    </row>
    <row r="4977" spans="1:2" x14ac:dyDescent="0.2">
      <c r="A4977" s="170">
        <v>41200</v>
      </c>
      <c r="B4977" s="171">
        <v>2.63</v>
      </c>
    </row>
    <row r="4978" spans="1:2" x14ac:dyDescent="0.2">
      <c r="A4978" s="170">
        <v>41201</v>
      </c>
      <c r="B4978" s="171">
        <v>2.5499999999999998</v>
      </c>
    </row>
    <row r="4979" spans="1:2" x14ac:dyDescent="0.2">
      <c r="A4979" s="170">
        <v>41204</v>
      </c>
      <c r="B4979" s="171">
        <v>2.57</v>
      </c>
    </row>
    <row r="4980" spans="1:2" x14ac:dyDescent="0.2">
      <c r="A4980" s="170">
        <v>41205</v>
      </c>
      <c r="B4980" s="171">
        <v>2.5299999999999998</v>
      </c>
    </row>
    <row r="4981" spans="1:2" x14ac:dyDescent="0.2">
      <c r="A4981" s="170">
        <v>41206</v>
      </c>
      <c r="B4981" s="171">
        <v>2.5499999999999998</v>
      </c>
    </row>
    <row r="4982" spans="1:2" x14ac:dyDescent="0.2">
      <c r="A4982" s="170">
        <v>41207</v>
      </c>
      <c r="B4982" s="171">
        <v>2.6</v>
      </c>
    </row>
    <row r="4983" spans="1:2" x14ac:dyDescent="0.2">
      <c r="A4983" s="170">
        <v>41208</v>
      </c>
      <c r="B4983" s="171">
        <v>2.5299999999999998</v>
      </c>
    </row>
    <row r="4984" spans="1:2" x14ac:dyDescent="0.2">
      <c r="A4984" s="170">
        <v>41211</v>
      </c>
      <c r="B4984" s="171">
        <v>2.48</v>
      </c>
    </row>
    <row r="4985" spans="1:2" x14ac:dyDescent="0.2">
      <c r="A4985" s="170">
        <v>41212</v>
      </c>
      <c r="B4985" s="171" t="e">
        <f>NA()</f>
        <v>#N/A</v>
      </c>
    </row>
    <row r="4986" spans="1:2" x14ac:dyDescent="0.2">
      <c r="A4986" s="170">
        <v>41213</v>
      </c>
      <c r="B4986" s="171">
        <v>2.46</v>
      </c>
    </row>
    <row r="4987" spans="1:2" x14ac:dyDescent="0.2">
      <c r="A4987" s="170">
        <v>41214</v>
      </c>
      <c r="B4987" s="171">
        <v>2.5</v>
      </c>
    </row>
    <row r="4988" spans="1:2" x14ac:dyDescent="0.2">
      <c r="A4988" s="170">
        <v>41215</v>
      </c>
      <c r="B4988" s="171">
        <v>2.5099999999999998</v>
      </c>
    </row>
    <row r="4989" spans="1:2" x14ac:dyDescent="0.2">
      <c r="A4989" s="170">
        <v>41218</v>
      </c>
      <c r="B4989" s="171">
        <v>2.4700000000000002</v>
      </c>
    </row>
    <row r="4990" spans="1:2" x14ac:dyDescent="0.2">
      <c r="A4990" s="170">
        <v>41219</v>
      </c>
      <c r="B4990" s="171">
        <v>2.52</v>
      </c>
    </row>
    <row r="4991" spans="1:2" x14ac:dyDescent="0.2">
      <c r="A4991" s="170">
        <v>41220</v>
      </c>
      <c r="B4991" s="171">
        <v>2.42</v>
      </c>
    </row>
    <row r="4992" spans="1:2" x14ac:dyDescent="0.2">
      <c r="A4992" s="170">
        <v>41221</v>
      </c>
      <c r="B4992" s="171">
        <v>2.35</v>
      </c>
    </row>
    <row r="4993" spans="1:2" x14ac:dyDescent="0.2">
      <c r="A4993" s="170">
        <v>41222</v>
      </c>
      <c r="B4993" s="171">
        <v>2.34</v>
      </c>
    </row>
    <row r="4994" spans="1:2" x14ac:dyDescent="0.2">
      <c r="A4994" s="170">
        <v>41225</v>
      </c>
      <c r="B4994" s="171" t="e">
        <f>NA()</f>
        <v>#N/A</v>
      </c>
    </row>
    <row r="4995" spans="1:2" x14ac:dyDescent="0.2">
      <c r="A4995" s="170">
        <v>41226</v>
      </c>
      <c r="B4995" s="171">
        <v>2.31</v>
      </c>
    </row>
    <row r="4996" spans="1:2" x14ac:dyDescent="0.2">
      <c r="A4996" s="170">
        <v>41227</v>
      </c>
      <c r="B4996" s="171">
        <v>2.31</v>
      </c>
    </row>
    <row r="4997" spans="1:2" x14ac:dyDescent="0.2">
      <c r="A4997" s="170">
        <v>41228</v>
      </c>
      <c r="B4997" s="171">
        <v>2.2999999999999998</v>
      </c>
    </row>
    <row r="4998" spans="1:2" x14ac:dyDescent="0.2">
      <c r="A4998" s="170">
        <v>41229</v>
      </c>
      <c r="B4998" s="171">
        <v>2.31</v>
      </c>
    </row>
    <row r="4999" spans="1:2" x14ac:dyDescent="0.2">
      <c r="A4999" s="170">
        <v>41232</v>
      </c>
      <c r="B4999" s="171">
        <v>2.34</v>
      </c>
    </row>
    <row r="5000" spans="1:2" x14ac:dyDescent="0.2">
      <c r="A5000" s="170">
        <v>41233</v>
      </c>
      <c r="B5000" s="171">
        <v>2.4</v>
      </c>
    </row>
    <row r="5001" spans="1:2" x14ac:dyDescent="0.2">
      <c r="A5001" s="170">
        <v>41234</v>
      </c>
      <c r="B5001" s="171">
        <v>2.42</v>
      </c>
    </row>
    <row r="5002" spans="1:2" x14ac:dyDescent="0.2">
      <c r="A5002" s="170">
        <v>41235</v>
      </c>
      <c r="B5002" s="171" t="e">
        <f>NA()</f>
        <v>#N/A</v>
      </c>
    </row>
    <row r="5003" spans="1:2" x14ac:dyDescent="0.2">
      <c r="A5003" s="170">
        <v>41236</v>
      </c>
      <c r="B5003" s="171">
        <v>2.42</v>
      </c>
    </row>
    <row r="5004" spans="1:2" x14ac:dyDescent="0.2">
      <c r="A5004" s="170">
        <v>41239</v>
      </c>
      <c r="B5004" s="171">
        <v>2.39</v>
      </c>
    </row>
    <row r="5005" spans="1:2" x14ac:dyDescent="0.2">
      <c r="A5005" s="170">
        <v>41240</v>
      </c>
      <c r="B5005" s="171">
        <v>2.38</v>
      </c>
    </row>
    <row r="5006" spans="1:2" x14ac:dyDescent="0.2">
      <c r="A5006" s="170">
        <v>41241</v>
      </c>
      <c r="B5006" s="171">
        <v>2.36</v>
      </c>
    </row>
    <row r="5007" spans="1:2" x14ac:dyDescent="0.2">
      <c r="A5007" s="170">
        <v>41242</v>
      </c>
      <c r="B5007" s="171">
        <v>2.37</v>
      </c>
    </row>
    <row r="5008" spans="1:2" x14ac:dyDescent="0.2">
      <c r="A5008" s="170">
        <v>41243</v>
      </c>
      <c r="B5008" s="171">
        <v>2.37</v>
      </c>
    </row>
    <row r="5009" spans="1:2" x14ac:dyDescent="0.2">
      <c r="A5009" s="170">
        <v>41246</v>
      </c>
      <c r="B5009" s="171">
        <v>2.37</v>
      </c>
    </row>
    <row r="5010" spans="1:2" x14ac:dyDescent="0.2">
      <c r="A5010" s="170">
        <v>41247</v>
      </c>
      <c r="B5010" s="171">
        <v>2.36</v>
      </c>
    </row>
    <row r="5011" spans="1:2" x14ac:dyDescent="0.2">
      <c r="A5011" s="170">
        <v>41248</v>
      </c>
      <c r="B5011" s="171">
        <v>2.35</v>
      </c>
    </row>
    <row r="5012" spans="1:2" x14ac:dyDescent="0.2">
      <c r="A5012" s="170">
        <v>41249</v>
      </c>
      <c r="B5012" s="171">
        <v>2.33</v>
      </c>
    </row>
    <row r="5013" spans="1:2" x14ac:dyDescent="0.2">
      <c r="A5013" s="170">
        <v>41250</v>
      </c>
      <c r="B5013" s="171">
        <v>2.39</v>
      </c>
    </row>
    <row r="5014" spans="1:2" x14ac:dyDescent="0.2">
      <c r="A5014" s="170">
        <v>41253</v>
      </c>
      <c r="B5014" s="171">
        <v>2.38</v>
      </c>
    </row>
    <row r="5015" spans="1:2" x14ac:dyDescent="0.2">
      <c r="A5015" s="170">
        <v>41254</v>
      </c>
      <c r="B5015" s="171">
        <v>2.41</v>
      </c>
    </row>
    <row r="5016" spans="1:2" x14ac:dyDescent="0.2">
      <c r="A5016" s="170">
        <v>41255</v>
      </c>
      <c r="B5016" s="171">
        <v>2.48</v>
      </c>
    </row>
    <row r="5017" spans="1:2" x14ac:dyDescent="0.2">
      <c r="A5017" s="170">
        <v>41256</v>
      </c>
      <c r="B5017" s="171">
        <v>2.4900000000000002</v>
      </c>
    </row>
    <row r="5018" spans="1:2" x14ac:dyDescent="0.2">
      <c r="A5018" s="170">
        <v>41257</v>
      </c>
      <c r="B5018" s="171">
        <v>2.46</v>
      </c>
    </row>
    <row r="5019" spans="1:2" x14ac:dyDescent="0.2">
      <c r="A5019" s="170">
        <v>41260</v>
      </c>
      <c r="B5019" s="171">
        <v>2.5299999999999998</v>
      </c>
    </row>
    <row r="5020" spans="1:2" x14ac:dyDescent="0.2">
      <c r="A5020" s="170">
        <v>41261</v>
      </c>
      <c r="B5020" s="171">
        <v>2.59</v>
      </c>
    </row>
    <row r="5021" spans="1:2" x14ac:dyDescent="0.2">
      <c r="A5021" s="170">
        <v>41262</v>
      </c>
      <c r="B5021" s="171">
        <v>2.58</v>
      </c>
    </row>
    <row r="5022" spans="1:2" x14ac:dyDescent="0.2">
      <c r="A5022" s="170">
        <v>41263</v>
      </c>
      <c r="B5022" s="171">
        <v>2.57</v>
      </c>
    </row>
    <row r="5023" spans="1:2" x14ac:dyDescent="0.2">
      <c r="A5023" s="170">
        <v>41264</v>
      </c>
      <c r="B5023" s="171">
        <v>2.52</v>
      </c>
    </row>
    <row r="5024" spans="1:2" x14ac:dyDescent="0.2">
      <c r="A5024" s="170">
        <v>41267</v>
      </c>
      <c r="B5024" s="171">
        <v>2.5299999999999998</v>
      </c>
    </row>
    <row r="5025" spans="1:2" x14ac:dyDescent="0.2">
      <c r="A5025" s="170">
        <v>41268</v>
      </c>
      <c r="B5025" s="171" t="e">
        <f>NA()</f>
        <v>#N/A</v>
      </c>
    </row>
    <row r="5026" spans="1:2" x14ac:dyDescent="0.2">
      <c r="A5026" s="170">
        <v>41269</v>
      </c>
      <c r="B5026" s="171">
        <v>2.52</v>
      </c>
    </row>
    <row r="5027" spans="1:2" x14ac:dyDescent="0.2">
      <c r="A5027" s="170">
        <v>41270</v>
      </c>
      <c r="B5027" s="171">
        <v>2.48</v>
      </c>
    </row>
    <row r="5028" spans="1:2" x14ac:dyDescent="0.2">
      <c r="A5028" s="170">
        <v>41271</v>
      </c>
      <c r="B5028" s="171">
        <v>2.4700000000000002</v>
      </c>
    </row>
    <row r="5029" spans="1:2" x14ac:dyDescent="0.2">
      <c r="A5029" s="170">
        <v>41274</v>
      </c>
      <c r="B5029" s="171">
        <v>2.54</v>
      </c>
    </row>
    <row r="5030" spans="1:2" x14ac:dyDescent="0.2">
      <c r="A5030" s="170">
        <v>41275</v>
      </c>
      <c r="B5030" s="171" t="e">
        <f>NA()</f>
        <v>#N/A</v>
      </c>
    </row>
    <row r="5031" spans="1:2" x14ac:dyDescent="0.2">
      <c r="A5031" s="170">
        <v>41276</v>
      </c>
      <c r="B5031" s="171">
        <v>2.63</v>
      </c>
    </row>
    <row r="5032" spans="1:2" x14ac:dyDescent="0.2">
      <c r="A5032" s="170">
        <v>41277</v>
      </c>
      <c r="B5032" s="171">
        <v>2.7</v>
      </c>
    </row>
    <row r="5033" spans="1:2" x14ac:dyDescent="0.2">
      <c r="A5033" s="170">
        <v>41278</v>
      </c>
      <c r="B5033" s="171">
        <v>2.7</v>
      </c>
    </row>
    <row r="5034" spans="1:2" x14ac:dyDescent="0.2">
      <c r="A5034" s="170">
        <v>41281</v>
      </c>
      <c r="B5034" s="171">
        <v>2.7</v>
      </c>
    </row>
    <row r="5035" spans="1:2" x14ac:dyDescent="0.2">
      <c r="A5035" s="170">
        <v>41282</v>
      </c>
      <c r="B5035" s="171">
        <v>2.66</v>
      </c>
    </row>
    <row r="5036" spans="1:2" x14ac:dyDescent="0.2">
      <c r="A5036" s="170">
        <v>41283</v>
      </c>
      <c r="B5036" s="171">
        <v>2.65</v>
      </c>
    </row>
    <row r="5037" spans="1:2" x14ac:dyDescent="0.2">
      <c r="A5037" s="170">
        <v>41284</v>
      </c>
      <c r="B5037" s="171">
        <v>2.68</v>
      </c>
    </row>
    <row r="5038" spans="1:2" x14ac:dyDescent="0.2">
      <c r="A5038" s="170">
        <v>41285</v>
      </c>
      <c r="B5038" s="171">
        <v>2.65</v>
      </c>
    </row>
    <row r="5039" spans="1:2" x14ac:dyDescent="0.2">
      <c r="A5039" s="170">
        <v>41288</v>
      </c>
      <c r="B5039" s="171">
        <v>2.65</v>
      </c>
    </row>
    <row r="5040" spans="1:2" x14ac:dyDescent="0.2">
      <c r="A5040" s="170">
        <v>41289</v>
      </c>
      <c r="B5040" s="171">
        <v>2.62</v>
      </c>
    </row>
    <row r="5041" spans="1:2" x14ac:dyDescent="0.2">
      <c r="A5041" s="170">
        <v>41290</v>
      </c>
      <c r="B5041" s="171">
        <v>2.61</v>
      </c>
    </row>
    <row r="5042" spans="1:2" x14ac:dyDescent="0.2">
      <c r="A5042" s="170">
        <v>41291</v>
      </c>
      <c r="B5042" s="171">
        <v>2.66</v>
      </c>
    </row>
    <row r="5043" spans="1:2" x14ac:dyDescent="0.2">
      <c r="A5043" s="170">
        <v>41292</v>
      </c>
      <c r="B5043" s="171">
        <v>2.63</v>
      </c>
    </row>
    <row r="5044" spans="1:2" x14ac:dyDescent="0.2">
      <c r="A5044" s="170">
        <v>41295</v>
      </c>
      <c r="B5044" s="171" t="e">
        <f>NA()</f>
        <v>#N/A</v>
      </c>
    </row>
    <row r="5045" spans="1:2" x14ac:dyDescent="0.2">
      <c r="A5045" s="170">
        <v>41296</v>
      </c>
      <c r="B5045" s="171">
        <v>2.62</v>
      </c>
    </row>
    <row r="5046" spans="1:2" x14ac:dyDescent="0.2">
      <c r="A5046" s="170">
        <v>41297</v>
      </c>
      <c r="B5046" s="171">
        <v>2.62</v>
      </c>
    </row>
    <row r="5047" spans="1:2" x14ac:dyDescent="0.2">
      <c r="A5047" s="170">
        <v>41298</v>
      </c>
      <c r="B5047" s="171">
        <v>2.64</v>
      </c>
    </row>
    <row r="5048" spans="1:2" x14ac:dyDescent="0.2">
      <c r="A5048" s="170">
        <v>41299</v>
      </c>
      <c r="B5048" s="171">
        <v>2.75</v>
      </c>
    </row>
    <row r="5049" spans="1:2" x14ac:dyDescent="0.2">
      <c r="A5049" s="170">
        <v>41302</v>
      </c>
      <c r="B5049" s="171">
        <v>2.76</v>
      </c>
    </row>
    <row r="5050" spans="1:2" x14ac:dyDescent="0.2">
      <c r="A5050" s="170">
        <v>41303</v>
      </c>
      <c r="B5050" s="171">
        <v>2.79</v>
      </c>
    </row>
    <row r="5051" spans="1:2" x14ac:dyDescent="0.2">
      <c r="A5051" s="170">
        <v>41304</v>
      </c>
      <c r="B5051" s="171">
        <v>2.8</v>
      </c>
    </row>
    <row r="5052" spans="1:2" x14ac:dyDescent="0.2">
      <c r="A5052" s="170">
        <v>41305</v>
      </c>
      <c r="B5052" s="171">
        <v>2.79</v>
      </c>
    </row>
    <row r="5053" spans="1:2" x14ac:dyDescent="0.2">
      <c r="A5053" s="170">
        <v>41306</v>
      </c>
      <c r="B5053" s="171">
        <v>2.83</v>
      </c>
    </row>
    <row r="5054" spans="1:2" x14ac:dyDescent="0.2">
      <c r="A5054" s="170">
        <v>41309</v>
      </c>
      <c r="B5054" s="171">
        <v>2.79</v>
      </c>
    </row>
    <row r="5055" spans="1:2" x14ac:dyDescent="0.2">
      <c r="A5055" s="170">
        <v>41310</v>
      </c>
      <c r="B5055" s="171">
        <v>2.83</v>
      </c>
    </row>
    <row r="5056" spans="1:2" x14ac:dyDescent="0.2">
      <c r="A5056" s="170">
        <v>41311</v>
      </c>
      <c r="B5056" s="171">
        <v>2.79</v>
      </c>
    </row>
    <row r="5057" spans="1:2" x14ac:dyDescent="0.2">
      <c r="A5057" s="170">
        <v>41312</v>
      </c>
      <c r="B5057" s="171">
        <v>2.78</v>
      </c>
    </row>
    <row r="5058" spans="1:2" x14ac:dyDescent="0.2">
      <c r="A5058" s="170">
        <v>41313</v>
      </c>
      <c r="B5058" s="171">
        <v>2.79</v>
      </c>
    </row>
    <row r="5059" spans="1:2" x14ac:dyDescent="0.2">
      <c r="A5059" s="170">
        <v>41316</v>
      </c>
      <c r="B5059" s="171">
        <v>2.78</v>
      </c>
    </row>
    <row r="5060" spans="1:2" x14ac:dyDescent="0.2">
      <c r="A5060" s="170">
        <v>41317</v>
      </c>
      <c r="B5060" s="171">
        <v>2.81</v>
      </c>
    </row>
    <row r="5061" spans="1:2" x14ac:dyDescent="0.2">
      <c r="A5061" s="170">
        <v>41318</v>
      </c>
      <c r="B5061" s="171">
        <v>2.86</v>
      </c>
    </row>
    <row r="5062" spans="1:2" x14ac:dyDescent="0.2">
      <c r="A5062" s="170">
        <v>41319</v>
      </c>
      <c r="B5062" s="171">
        <v>2.79</v>
      </c>
    </row>
    <row r="5063" spans="1:2" x14ac:dyDescent="0.2">
      <c r="A5063" s="170">
        <v>41320</v>
      </c>
      <c r="B5063" s="171">
        <v>2.8</v>
      </c>
    </row>
    <row r="5064" spans="1:2" x14ac:dyDescent="0.2">
      <c r="A5064" s="170">
        <v>41323</v>
      </c>
      <c r="B5064" s="171" t="e">
        <f>NA()</f>
        <v>#N/A</v>
      </c>
    </row>
    <row r="5065" spans="1:2" x14ac:dyDescent="0.2">
      <c r="A5065" s="170">
        <v>41324</v>
      </c>
      <c r="B5065" s="171">
        <v>2.83</v>
      </c>
    </row>
    <row r="5066" spans="1:2" x14ac:dyDescent="0.2">
      <c r="A5066" s="170">
        <v>41325</v>
      </c>
      <c r="B5066" s="171">
        <v>2.82</v>
      </c>
    </row>
    <row r="5067" spans="1:2" x14ac:dyDescent="0.2">
      <c r="A5067" s="170">
        <v>41326</v>
      </c>
      <c r="B5067" s="171">
        <v>2.79</v>
      </c>
    </row>
    <row r="5068" spans="1:2" x14ac:dyDescent="0.2">
      <c r="A5068" s="170">
        <v>41327</v>
      </c>
      <c r="B5068" s="171">
        <v>2.77</v>
      </c>
    </row>
    <row r="5069" spans="1:2" x14ac:dyDescent="0.2">
      <c r="A5069" s="170">
        <v>41330</v>
      </c>
      <c r="B5069" s="171">
        <v>2.69</v>
      </c>
    </row>
    <row r="5070" spans="1:2" x14ac:dyDescent="0.2">
      <c r="A5070" s="170">
        <v>41331</v>
      </c>
      <c r="B5070" s="171">
        <v>2.69</v>
      </c>
    </row>
    <row r="5071" spans="1:2" x14ac:dyDescent="0.2">
      <c r="A5071" s="170">
        <v>41332</v>
      </c>
      <c r="B5071" s="171">
        <v>2.72</v>
      </c>
    </row>
    <row r="5072" spans="1:2" x14ac:dyDescent="0.2">
      <c r="A5072" s="170">
        <v>41333</v>
      </c>
      <c r="B5072" s="171">
        <v>2.71</v>
      </c>
    </row>
    <row r="5073" spans="1:2" x14ac:dyDescent="0.2">
      <c r="A5073" s="170">
        <v>41334</v>
      </c>
      <c r="B5073" s="171">
        <v>2.68</v>
      </c>
    </row>
    <row r="5074" spans="1:2" x14ac:dyDescent="0.2">
      <c r="A5074" s="170">
        <v>41337</v>
      </c>
      <c r="B5074" s="171">
        <v>2.7</v>
      </c>
    </row>
    <row r="5075" spans="1:2" x14ac:dyDescent="0.2">
      <c r="A5075" s="170">
        <v>41338</v>
      </c>
      <c r="B5075" s="171">
        <v>2.72</v>
      </c>
    </row>
    <row r="5076" spans="1:2" x14ac:dyDescent="0.2">
      <c r="A5076" s="170">
        <v>41339</v>
      </c>
      <c r="B5076" s="171">
        <v>2.77</v>
      </c>
    </row>
    <row r="5077" spans="1:2" x14ac:dyDescent="0.2">
      <c r="A5077" s="170">
        <v>41340</v>
      </c>
      <c r="B5077" s="171">
        <v>2.82</v>
      </c>
    </row>
    <row r="5078" spans="1:2" x14ac:dyDescent="0.2">
      <c r="A5078" s="170">
        <v>41341</v>
      </c>
      <c r="B5078" s="171">
        <v>2.89</v>
      </c>
    </row>
    <row r="5079" spans="1:2" x14ac:dyDescent="0.2">
      <c r="A5079" s="170">
        <v>41344</v>
      </c>
      <c r="B5079" s="171">
        <v>2.89</v>
      </c>
    </row>
    <row r="5080" spans="1:2" x14ac:dyDescent="0.2">
      <c r="A5080" s="170">
        <v>41345</v>
      </c>
      <c r="B5080" s="171">
        <v>2.85</v>
      </c>
    </row>
    <row r="5081" spans="1:2" x14ac:dyDescent="0.2">
      <c r="A5081" s="170">
        <v>41346</v>
      </c>
      <c r="B5081" s="171">
        <v>2.85</v>
      </c>
    </row>
    <row r="5082" spans="1:2" x14ac:dyDescent="0.2">
      <c r="A5082" s="170">
        <v>41347</v>
      </c>
      <c r="B5082" s="171">
        <v>2.87</v>
      </c>
    </row>
    <row r="5083" spans="1:2" x14ac:dyDescent="0.2">
      <c r="A5083" s="170">
        <v>41348</v>
      </c>
      <c r="B5083" s="171">
        <v>2.85</v>
      </c>
    </row>
    <row r="5084" spans="1:2" x14ac:dyDescent="0.2">
      <c r="A5084" s="170">
        <v>41351</v>
      </c>
      <c r="B5084" s="171">
        <v>2.79</v>
      </c>
    </row>
    <row r="5085" spans="1:2" x14ac:dyDescent="0.2">
      <c r="A5085" s="170">
        <v>41352</v>
      </c>
      <c r="B5085" s="171">
        <v>2.75</v>
      </c>
    </row>
    <row r="5086" spans="1:2" x14ac:dyDescent="0.2">
      <c r="A5086" s="170">
        <v>41353</v>
      </c>
      <c r="B5086" s="171">
        <v>2.8</v>
      </c>
    </row>
    <row r="5087" spans="1:2" x14ac:dyDescent="0.2">
      <c r="A5087" s="170">
        <v>41354</v>
      </c>
      <c r="B5087" s="171">
        <v>2.77</v>
      </c>
    </row>
    <row r="5088" spans="1:2" x14ac:dyDescent="0.2">
      <c r="A5088" s="170">
        <v>41355</v>
      </c>
      <c r="B5088" s="171">
        <v>2.75</v>
      </c>
    </row>
    <row r="5089" spans="1:2" x14ac:dyDescent="0.2">
      <c r="A5089" s="170">
        <v>41358</v>
      </c>
      <c r="B5089" s="171">
        <v>2.76</v>
      </c>
    </row>
    <row r="5090" spans="1:2" x14ac:dyDescent="0.2">
      <c r="A5090" s="170">
        <v>41359</v>
      </c>
      <c r="B5090" s="171">
        <v>2.75</v>
      </c>
    </row>
    <row r="5091" spans="1:2" x14ac:dyDescent="0.2">
      <c r="A5091" s="170">
        <v>41360</v>
      </c>
      <c r="B5091" s="171">
        <v>2.71</v>
      </c>
    </row>
    <row r="5092" spans="1:2" x14ac:dyDescent="0.2">
      <c r="A5092" s="170">
        <v>41361</v>
      </c>
      <c r="B5092" s="171">
        <v>2.71</v>
      </c>
    </row>
    <row r="5093" spans="1:2" x14ac:dyDescent="0.2">
      <c r="A5093" s="170">
        <v>41362</v>
      </c>
      <c r="B5093" s="171" t="e">
        <f>NA()</f>
        <v>#N/A</v>
      </c>
    </row>
    <row r="5094" spans="1:2" x14ac:dyDescent="0.2">
      <c r="A5094" s="170">
        <v>41365</v>
      </c>
      <c r="B5094" s="171">
        <v>2.7</v>
      </c>
    </row>
    <row r="5095" spans="1:2" x14ac:dyDescent="0.2">
      <c r="A5095" s="170">
        <v>41366</v>
      </c>
      <c r="B5095" s="171">
        <v>2.72</v>
      </c>
    </row>
    <row r="5096" spans="1:2" x14ac:dyDescent="0.2">
      <c r="A5096" s="170">
        <v>41367</v>
      </c>
      <c r="B5096" s="171">
        <v>2.66</v>
      </c>
    </row>
    <row r="5097" spans="1:2" x14ac:dyDescent="0.2">
      <c r="A5097" s="170">
        <v>41368</v>
      </c>
      <c r="B5097" s="171">
        <v>2.6</v>
      </c>
    </row>
    <row r="5098" spans="1:2" x14ac:dyDescent="0.2">
      <c r="A5098" s="170">
        <v>41369</v>
      </c>
      <c r="B5098" s="171">
        <v>2.5</v>
      </c>
    </row>
    <row r="5099" spans="1:2" x14ac:dyDescent="0.2">
      <c r="A5099" s="170">
        <v>41372</v>
      </c>
      <c r="B5099" s="171">
        <v>2.54</v>
      </c>
    </row>
    <row r="5100" spans="1:2" x14ac:dyDescent="0.2">
      <c r="A5100" s="170">
        <v>41373</v>
      </c>
      <c r="B5100" s="171">
        <v>2.57</v>
      </c>
    </row>
    <row r="5101" spans="1:2" x14ac:dyDescent="0.2">
      <c r="A5101" s="170">
        <v>41374</v>
      </c>
      <c r="B5101" s="171">
        <v>2.63</v>
      </c>
    </row>
    <row r="5102" spans="1:2" x14ac:dyDescent="0.2">
      <c r="A5102" s="170">
        <v>41375</v>
      </c>
      <c r="B5102" s="171">
        <v>2.62</v>
      </c>
    </row>
    <row r="5103" spans="1:2" x14ac:dyDescent="0.2">
      <c r="A5103" s="170">
        <v>41376</v>
      </c>
      <c r="B5103" s="171">
        <v>2.54</v>
      </c>
    </row>
    <row r="5104" spans="1:2" x14ac:dyDescent="0.2">
      <c r="A5104" s="170">
        <v>41379</v>
      </c>
      <c r="B5104" s="171">
        <v>2.5</v>
      </c>
    </row>
    <row r="5105" spans="1:2" x14ac:dyDescent="0.2">
      <c r="A5105" s="170">
        <v>41380</v>
      </c>
      <c r="B5105" s="171">
        <v>2.5299999999999998</v>
      </c>
    </row>
    <row r="5106" spans="1:2" x14ac:dyDescent="0.2">
      <c r="A5106" s="170">
        <v>41381</v>
      </c>
      <c r="B5106" s="171">
        <v>2.5099999999999998</v>
      </c>
    </row>
    <row r="5107" spans="1:2" x14ac:dyDescent="0.2">
      <c r="A5107" s="170">
        <v>41382</v>
      </c>
      <c r="B5107" s="171">
        <v>2.4900000000000002</v>
      </c>
    </row>
    <row r="5108" spans="1:2" x14ac:dyDescent="0.2">
      <c r="A5108" s="170">
        <v>41383</v>
      </c>
      <c r="B5108" s="171">
        <v>2.5</v>
      </c>
    </row>
    <row r="5109" spans="1:2" x14ac:dyDescent="0.2">
      <c r="A5109" s="170">
        <v>41386</v>
      </c>
      <c r="B5109" s="171">
        <v>2.5</v>
      </c>
    </row>
    <row r="5110" spans="1:2" x14ac:dyDescent="0.2">
      <c r="A5110" s="170">
        <v>41387</v>
      </c>
      <c r="B5110" s="171">
        <v>2.52</v>
      </c>
    </row>
    <row r="5111" spans="1:2" x14ac:dyDescent="0.2">
      <c r="A5111" s="170">
        <v>41388</v>
      </c>
      <c r="B5111" s="171">
        <v>2.5</v>
      </c>
    </row>
    <row r="5112" spans="1:2" x14ac:dyDescent="0.2">
      <c r="A5112" s="170">
        <v>41389</v>
      </c>
      <c r="B5112" s="171">
        <v>2.52</v>
      </c>
    </row>
    <row r="5113" spans="1:2" x14ac:dyDescent="0.2">
      <c r="A5113" s="170">
        <v>41390</v>
      </c>
      <c r="B5113" s="171">
        <v>2.4700000000000002</v>
      </c>
    </row>
    <row r="5114" spans="1:2" x14ac:dyDescent="0.2">
      <c r="A5114" s="170">
        <v>41393</v>
      </c>
      <c r="B5114" s="171">
        <v>2.4900000000000002</v>
      </c>
    </row>
    <row r="5115" spans="1:2" x14ac:dyDescent="0.2">
      <c r="A5115" s="170">
        <v>41394</v>
      </c>
      <c r="B5115" s="171">
        <v>2.4900000000000002</v>
      </c>
    </row>
    <row r="5116" spans="1:2" x14ac:dyDescent="0.2">
      <c r="A5116" s="170">
        <v>41395</v>
      </c>
      <c r="B5116" s="171">
        <v>2.44</v>
      </c>
    </row>
    <row r="5117" spans="1:2" x14ac:dyDescent="0.2">
      <c r="A5117" s="170">
        <v>41396</v>
      </c>
      <c r="B5117" s="171">
        <v>2.44</v>
      </c>
    </row>
    <row r="5118" spans="1:2" x14ac:dyDescent="0.2">
      <c r="A5118" s="170">
        <v>41397</v>
      </c>
      <c r="B5118" s="171">
        <v>2.58</v>
      </c>
    </row>
    <row r="5119" spans="1:2" x14ac:dyDescent="0.2">
      <c r="A5119" s="170">
        <v>41400</v>
      </c>
      <c r="B5119" s="171">
        <v>2.6</v>
      </c>
    </row>
    <row r="5120" spans="1:2" x14ac:dyDescent="0.2">
      <c r="A5120" s="170">
        <v>41401</v>
      </c>
      <c r="B5120" s="171">
        <v>2.62</v>
      </c>
    </row>
    <row r="5121" spans="1:2" x14ac:dyDescent="0.2">
      <c r="A5121" s="170">
        <v>41402</v>
      </c>
      <c r="B5121" s="171">
        <v>2.61</v>
      </c>
    </row>
    <row r="5122" spans="1:2" x14ac:dyDescent="0.2">
      <c r="A5122" s="170">
        <v>41403</v>
      </c>
      <c r="B5122" s="171">
        <v>2.6</v>
      </c>
    </row>
    <row r="5123" spans="1:2" x14ac:dyDescent="0.2">
      <c r="A5123" s="170">
        <v>41404</v>
      </c>
      <c r="B5123" s="171">
        <v>2.7</v>
      </c>
    </row>
    <row r="5124" spans="1:2" x14ac:dyDescent="0.2">
      <c r="A5124" s="170">
        <v>41407</v>
      </c>
      <c r="B5124" s="171">
        <v>2.73</v>
      </c>
    </row>
    <row r="5125" spans="1:2" x14ac:dyDescent="0.2">
      <c r="A5125" s="170">
        <v>41408</v>
      </c>
      <c r="B5125" s="171">
        <v>2.77</v>
      </c>
    </row>
    <row r="5126" spans="1:2" x14ac:dyDescent="0.2">
      <c r="A5126" s="170">
        <v>41409</v>
      </c>
      <c r="B5126" s="171">
        <v>2.76</v>
      </c>
    </row>
    <row r="5127" spans="1:2" x14ac:dyDescent="0.2">
      <c r="A5127" s="170">
        <v>41410</v>
      </c>
      <c r="B5127" s="171">
        <v>2.69</v>
      </c>
    </row>
    <row r="5128" spans="1:2" x14ac:dyDescent="0.2">
      <c r="A5128" s="170">
        <v>41411</v>
      </c>
      <c r="B5128" s="171">
        <v>2.77</v>
      </c>
    </row>
    <row r="5129" spans="1:2" x14ac:dyDescent="0.2">
      <c r="A5129" s="170">
        <v>41414</v>
      </c>
      <c r="B5129" s="171">
        <v>2.79</v>
      </c>
    </row>
    <row r="5130" spans="1:2" x14ac:dyDescent="0.2">
      <c r="A5130" s="170">
        <v>41415</v>
      </c>
      <c r="B5130" s="171">
        <v>2.75</v>
      </c>
    </row>
    <row r="5131" spans="1:2" x14ac:dyDescent="0.2">
      <c r="A5131" s="170">
        <v>41416</v>
      </c>
      <c r="B5131" s="171">
        <v>2.83</v>
      </c>
    </row>
    <row r="5132" spans="1:2" x14ac:dyDescent="0.2">
      <c r="A5132" s="170">
        <v>41417</v>
      </c>
      <c r="B5132" s="171">
        <v>2.82</v>
      </c>
    </row>
    <row r="5133" spans="1:2" x14ac:dyDescent="0.2">
      <c r="A5133" s="170">
        <v>41418</v>
      </c>
      <c r="B5133" s="171">
        <v>2.8</v>
      </c>
    </row>
    <row r="5134" spans="1:2" x14ac:dyDescent="0.2">
      <c r="A5134" s="170">
        <v>41421</v>
      </c>
      <c r="B5134" s="171" t="e">
        <f>NA()</f>
        <v>#N/A</v>
      </c>
    </row>
    <row r="5135" spans="1:2" x14ac:dyDescent="0.2">
      <c r="A5135" s="170">
        <v>41422</v>
      </c>
      <c r="B5135" s="171">
        <v>2.95</v>
      </c>
    </row>
    <row r="5136" spans="1:2" x14ac:dyDescent="0.2">
      <c r="A5136" s="170">
        <v>41423</v>
      </c>
      <c r="B5136" s="171">
        <v>2.91</v>
      </c>
    </row>
    <row r="5137" spans="1:2" x14ac:dyDescent="0.2">
      <c r="A5137" s="170">
        <v>41424</v>
      </c>
      <c r="B5137" s="171">
        <v>2.92</v>
      </c>
    </row>
    <row r="5138" spans="1:2" x14ac:dyDescent="0.2">
      <c r="A5138" s="170">
        <v>41425</v>
      </c>
      <c r="B5138" s="171">
        <v>2.95</v>
      </c>
    </row>
    <row r="5139" spans="1:2" x14ac:dyDescent="0.2">
      <c r="A5139" s="170">
        <v>41428</v>
      </c>
      <c r="B5139" s="171">
        <v>2.92</v>
      </c>
    </row>
    <row r="5140" spans="1:2" x14ac:dyDescent="0.2">
      <c r="A5140" s="170">
        <v>41429</v>
      </c>
      <c r="B5140" s="171">
        <v>2.95</v>
      </c>
    </row>
    <row r="5141" spans="1:2" x14ac:dyDescent="0.2">
      <c r="A5141" s="170">
        <v>41430</v>
      </c>
      <c r="B5141" s="171">
        <v>2.9</v>
      </c>
    </row>
    <row r="5142" spans="1:2" x14ac:dyDescent="0.2">
      <c r="A5142" s="170">
        <v>41431</v>
      </c>
      <c r="B5142" s="171">
        <v>2.89</v>
      </c>
    </row>
    <row r="5143" spans="1:2" x14ac:dyDescent="0.2">
      <c r="A5143" s="170">
        <v>41432</v>
      </c>
      <c r="B5143" s="171">
        <v>2.98</v>
      </c>
    </row>
    <row r="5144" spans="1:2" x14ac:dyDescent="0.2">
      <c r="A5144" s="170">
        <v>41435</v>
      </c>
      <c r="B5144" s="171">
        <v>3.03</v>
      </c>
    </row>
    <row r="5145" spans="1:2" x14ac:dyDescent="0.2">
      <c r="A5145" s="170">
        <v>41436</v>
      </c>
      <c r="B5145" s="171">
        <v>3</v>
      </c>
    </row>
    <row r="5146" spans="1:2" x14ac:dyDescent="0.2">
      <c r="A5146" s="170">
        <v>41437</v>
      </c>
      <c r="B5146" s="171">
        <v>3.04</v>
      </c>
    </row>
    <row r="5147" spans="1:2" x14ac:dyDescent="0.2">
      <c r="A5147" s="170">
        <v>41438</v>
      </c>
      <c r="B5147" s="171">
        <v>2.99</v>
      </c>
    </row>
    <row r="5148" spans="1:2" x14ac:dyDescent="0.2">
      <c r="A5148" s="170">
        <v>41439</v>
      </c>
      <c r="B5148" s="171">
        <v>2.95</v>
      </c>
    </row>
    <row r="5149" spans="1:2" x14ac:dyDescent="0.2">
      <c r="A5149" s="170">
        <v>41442</v>
      </c>
      <c r="B5149" s="171">
        <v>3.01</v>
      </c>
    </row>
    <row r="5150" spans="1:2" x14ac:dyDescent="0.2">
      <c r="A5150" s="170">
        <v>41443</v>
      </c>
      <c r="B5150" s="171">
        <v>3</v>
      </c>
    </row>
    <row r="5151" spans="1:2" x14ac:dyDescent="0.2">
      <c r="A5151" s="170">
        <v>41444</v>
      </c>
      <c r="B5151" s="171">
        <v>3.09</v>
      </c>
    </row>
    <row r="5152" spans="1:2" x14ac:dyDescent="0.2">
      <c r="A5152" s="170">
        <v>41445</v>
      </c>
      <c r="B5152" s="171">
        <v>3.18</v>
      </c>
    </row>
    <row r="5153" spans="1:2" x14ac:dyDescent="0.2">
      <c r="A5153" s="170">
        <v>41446</v>
      </c>
      <c r="B5153" s="171">
        <v>3.26</v>
      </c>
    </row>
    <row r="5154" spans="1:2" x14ac:dyDescent="0.2">
      <c r="A5154" s="170">
        <v>41449</v>
      </c>
      <c r="B5154" s="171">
        <v>3.27</v>
      </c>
    </row>
    <row r="5155" spans="1:2" x14ac:dyDescent="0.2">
      <c r="A5155" s="170">
        <v>41450</v>
      </c>
      <c r="B5155" s="171">
        <v>3.31</v>
      </c>
    </row>
    <row r="5156" spans="1:2" x14ac:dyDescent="0.2">
      <c r="A5156" s="170">
        <v>41451</v>
      </c>
      <c r="B5156" s="171">
        <v>3.27</v>
      </c>
    </row>
    <row r="5157" spans="1:2" x14ac:dyDescent="0.2">
      <c r="A5157" s="170">
        <v>41452</v>
      </c>
      <c r="B5157" s="171">
        <v>3.22</v>
      </c>
    </row>
    <row r="5158" spans="1:2" x14ac:dyDescent="0.2">
      <c r="A5158" s="170">
        <v>41453</v>
      </c>
      <c r="B5158" s="171">
        <v>3.22</v>
      </c>
    </row>
    <row r="5159" spans="1:2" x14ac:dyDescent="0.2">
      <c r="A5159" s="170">
        <v>41456</v>
      </c>
      <c r="B5159" s="171">
        <v>3.19</v>
      </c>
    </row>
    <row r="5160" spans="1:2" x14ac:dyDescent="0.2">
      <c r="A5160" s="170">
        <v>41457</v>
      </c>
      <c r="B5160" s="171">
        <v>3.18</v>
      </c>
    </row>
    <row r="5161" spans="1:2" x14ac:dyDescent="0.2">
      <c r="A5161" s="170">
        <v>41458</v>
      </c>
      <c r="B5161" s="171">
        <v>3.22</v>
      </c>
    </row>
    <row r="5162" spans="1:2" x14ac:dyDescent="0.2">
      <c r="A5162" s="170">
        <v>41459</v>
      </c>
      <c r="B5162" s="171" t="e">
        <f>NA()</f>
        <v>#N/A</v>
      </c>
    </row>
    <row r="5163" spans="1:2" x14ac:dyDescent="0.2">
      <c r="A5163" s="170">
        <v>41460</v>
      </c>
      <c r="B5163" s="171">
        <v>3.41</v>
      </c>
    </row>
    <row r="5164" spans="1:2" x14ac:dyDescent="0.2">
      <c r="A5164" s="170">
        <v>41463</v>
      </c>
      <c r="B5164" s="171">
        <v>3.35</v>
      </c>
    </row>
    <row r="5165" spans="1:2" x14ac:dyDescent="0.2">
      <c r="A5165" s="170">
        <v>41464</v>
      </c>
      <c r="B5165" s="171">
        <v>3.36</v>
      </c>
    </row>
    <row r="5166" spans="1:2" x14ac:dyDescent="0.2">
      <c r="A5166" s="170">
        <v>41465</v>
      </c>
      <c r="B5166" s="171">
        <v>3.4</v>
      </c>
    </row>
    <row r="5167" spans="1:2" x14ac:dyDescent="0.2">
      <c r="A5167" s="170">
        <v>41466</v>
      </c>
      <c r="B5167" s="171">
        <v>3.33</v>
      </c>
    </row>
    <row r="5168" spans="1:2" x14ac:dyDescent="0.2">
      <c r="A5168" s="170">
        <v>41467</v>
      </c>
      <c r="B5168" s="171">
        <v>3.34</v>
      </c>
    </row>
    <row r="5169" spans="1:2" x14ac:dyDescent="0.2">
      <c r="A5169" s="170">
        <v>41470</v>
      </c>
      <c r="B5169" s="171">
        <v>3.3</v>
      </c>
    </row>
    <row r="5170" spans="1:2" x14ac:dyDescent="0.2">
      <c r="A5170" s="170">
        <v>41471</v>
      </c>
      <c r="B5170" s="171">
        <v>3.28</v>
      </c>
    </row>
    <row r="5171" spans="1:2" x14ac:dyDescent="0.2">
      <c r="A5171" s="170">
        <v>41472</v>
      </c>
      <c r="B5171" s="171">
        <v>3.27</v>
      </c>
    </row>
    <row r="5172" spans="1:2" x14ac:dyDescent="0.2">
      <c r="A5172" s="170">
        <v>41473</v>
      </c>
      <c r="B5172" s="171">
        <v>3.32</v>
      </c>
    </row>
    <row r="5173" spans="1:2" x14ac:dyDescent="0.2">
      <c r="A5173" s="170">
        <v>41474</v>
      </c>
      <c r="B5173" s="171">
        <v>3.25</v>
      </c>
    </row>
    <row r="5174" spans="1:2" x14ac:dyDescent="0.2">
      <c r="A5174" s="170">
        <v>41477</v>
      </c>
      <c r="B5174" s="171">
        <v>3.25</v>
      </c>
    </row>
    <row r="5175" spans="1:2" x14ac:dyDescent="0.2">
      <c r="A5175" s="170">
        <v>41478</v>
      </c>
      <c r="B5175" s="171">
        <v>3.27</v>
      </c>
    </row>
    <row r="5176" spans="1:2" x14ac:dyDescent="0.2">
      <c r="A5176" s="170">
        <v>41479</v>
      </c>
      <c r="B5176" s="171">
        <v>3.34</v>
      </c>
    </row>
    <row r="5177" spans="1:2" x14ac:dyDescent="0.2">
      <c r="A5177" s="170">
        <v>41480</v>
      </c>
      <c r="B5177" s="171">
        <v>3.34</v>
      </c>
    </row>
    <row r="5178" spans="1:2" x14ac:dyDescent="0.2">
      <c r="A5178" s="170">
        <v>41481</v>
      </c>
      <c r="B5178" s="171">
        <v>3.31</v>
      </c>
    </row>
    <row r="5179" spans="1:2" x14ac:dyDescent="0.2">
      <c r="A5179" s="170">
        <v>41484</v>
      </c>
      <c r="B5179" s="171">
        <v>3.35</v>
      </c>
    </row>
    <row r="5180" spans="1:2" x14ac:dyDescent="0.2">
      <c r="A5180" s="170">
        <v>41485</v>
      </c>
      <c r="B5180" s="171">
        <v>3.36</v>
      </c>
    </row>
    <row r="5181" spans="1:2" x14ac:dyDescent="0.2">
      <c r="A5181" s="170">
        <v>41486</v>
      </c>
      <c r="B5181" s="171">
        <v>3.34</v>
      </c>
    </row>
    <row r="5182" spans="1:2" x14ac:dyDescent="0.2">
      <c r="A5182" s="170">
        <v>41487</v>
      </c>
      <c r="B5182" s="171">
        <v>3.48</v>
      </c>
    </row>
    <row r="5183" spans="1:2" x14ac:dyDescent="0.2">
      <c r="A5183" s="170">
        <v>41488</v>
      </c>
      <c r="B5183" s="171">
        <v>3.39</v>
      </c>
    </row>
    <row r="5184" spans="1:2" x14ac:dyDescent="0.2">
      <c r="A5184" s="170">
        <v>41491</v>
      </c>
      <c r="B5184" s="171">
        <v>3.42</v>
      </c>
    </row>
    <row r="5185" spans="1:2" x14ac:dyDescent="0.2">
      <c r="A5185" s="170">
        <v>41492</v>
      </c>
      <c r="B5185" s="171">
        <v>3.42</v>
      </c>
    </row>
    <row r="5186" spans="1:2" x14ac:dyDescent="0.2">
      <c r="A5186" s="170">
        <v>41493</v>
      </c>
      <c r="B5186" s="171">
        <v>3.37</v>
      </c>
    </row>
    <row r="5187" spans="1:2" x14ac:dyDescent="0.2">
      <c r="A5187" s="170">
        <v>41494</v>
      </c>
      <c r="B5187" s="171">
        <v>3.37</v>
      </c>
    </row>
    <row r="5188" spans="1:2" x14ac:dyDescent="0.2">
      <c r="A5188" s="170">
        <v>41495</v>
      </c>
      <c r="B5188" s="171">
        <v>3.36</v>
      </c>
    </row>
    <row r="5189" spans="1:2" x14ac:dyDescent="0.2">
      <c r="A5189" s="170">
        <v>41498</v>
      </c>
      <c r="B5189" s="171">
        <v>3.39</v>
      </c>
    </row>
    <row r="5190" spans="1:2" x14ac:dyDescent="0.2">
      <c r="A5190" s="170">
        <v>41499</v>
      </c>
      <c r="B5190" s="171">
        <v>3.48</v>
      </c>
    </row>
    <row r="5191" spans="1:2" x14ac:dyDescent="0.2">
      <c r="A5191" s="170">
        <v>41500</v>
      </c>
      <c r="B5191" s="171">
        <v>3.48</v>
      </c>
    </row>
    <row r="5192" spans="1:2" x14ac:dyDescent="0.2">
      <c r="A5192" s="170">
        <v>41501</v>
      </c>
      <c r="B5192" s="171">
        <v>3.54</v>
      </c>
    </row>
    <row r="5193" spans="1:2" x14ac:dyDescent="0.2">
      <c r="A5193" s="170">
        <v>41502</v>
      </c>
      <c r="B5193" s="171">
        <v>3.61</v>
      </c>
    </row>
    <row r="5194" spans="1:2" x14ac:dyDescent="0.2">
      <c r="A5194" s="170">
        <v>41505</v>
      </c>
      <c r="B5194" s="171">
        <v>3.64</v>
      </c>
    </row>
    <row r="5195" spans="1:2" x14ac:dyDescent="0.2">
      <c r="A5195" s="170">
        <v>41506</v>
      </c>
      <c r="B5195" s="171">
        <v>3.59</v>
      </c>
    </row>
    <row r="5196" spans="1:2" x14ac:dyDescent="0.2">
      <c r="A5196" s="170">
        <v>41507</v>
      </c>
      <c r="B5196" s="171">
        <v>3.64</v>
      </c>
    </row>
    <row r="5197" spans="1:2" x14ac:dyDescent="0.2">
      <c r="A5197" s="170">
        <v>41508</v>
      </c>
      <c r="B5197" s="171">
        <v>3.63</v>
      </c>
    </row>
    <row r="5198" spans="1:2" x14ac:dyDescent="0.2">
      <c r="A5198" s="170">
        <v>41509</v>
      </c>
      <c r="B5198" s="171">
        <v>3.55</v>
      </c>
    </row>
    <row r="5199" spans="1:2" x14ac:dyDescent="0.2">
      <c r="A5199" s="170">
        <v>41512</v>
      </c>
      <c r="B5199" s="171">
        <v>3.52</v>
      </c>
    </row>
    <row r="5200" spans="1:2" x14ac:dyDescent="0.2">
      <c r="A5200" s="170">
        <v>41513</v>
      </c>
      <c r="B5200" s="171">
        <v>3.45</v>
      </c>
    </row>
    <row r="5201" spans="1:2" x14ac:dyDescent="0.2">
      <c r="A5201" s="170">
        <v>41514</v>
      </c>
      <c r="B5201" s="171">
        <v>3.5</v>
      </c>
    </row>
    <row r="5202" spans="1:2" x14ac:dyDescent="0.2">
      <c r="A5202" s="170">
        <v>41515</v>
      </c>
      <c r="B5202" s="171">
        <v>3.45</v>
      </c>
    </row>
    <row r="5203" spans="1:2" x14ac:dyDescent="0.2">
      <c r="A5203" s="170">
        <v>41516</v>
      </c>
      <c r="B5203" s="171">
        <v>3.46</v>
      </c>
    </row>
    <row r="5204" spans="1:2" x14ac:dyDescent="0.2">
      <c r="A5204" s="170">
        <v>41519</v>
      </c>
      <c r="B5204" s="171" t="e">
        <f>NA()</f>
        <v>#N/A</v>
      </c>
    </row>
    <row r="5205" spans="1:2" x14ac:dyDescent="0.2">
      <c r="A5205" s="170">
        <v>41520</v>
      </c>
      <c r="B5205" s="171">
        <v>3.54</v>
      </c>
    </row>
    <row r="5206" spans="1:2" x14ac:dyDescent="0.2">
      <c r="A5206" s="170">
        <v>41521</v>
      </c>
      <c r="B5206" s="171">
        <v>3.56</v>
      </c>
    </row>
    <row r="5207" spans="1:2" x14ac:dyDescent="0.2">
      <c r="A5207" s="170">
        <v>41522</v>
      </c>
      <c r="B5207" s="171">
        <v>3.64</v>
      </c>
    </row>
    <row r="5208" spans="1:2" x14ac:dyDescent="0.2">
      <c r="A5208" s="170">
        <v>41523</v>
      </c>
      <c r="B5208" s="171">
        <v>3.62</v>
      </c>
    </row>
    <row r="5209" spans="1:2" x14ac:dyDescent="0.2">
      <c r="A5209" s="170">
        <v>41526</v>
      </c>
      <c r="B5209" s="171">
        <v>3.6</v>
      </c>
    </row>
    <row r="5210" spans="1:2" x14ac:dyDescent="0.2">
      <c r="A5210" s="170">
        <v>41527</v>
      </c>
      <c r="B5210" s="171">
        <v>3.65</v>
      </c>
    </row>
    <row r="5211" spans="1:2" x14ac:dyDescent="0.2">
      <c r="A5211" s="170">
        <v>41528</v>
      </c>
      <c r="B5211" s="171">
        <v>3.61</v>
      </c>
    </row>
    <row r="5212" spans="1:2" x14ac:dyDescent="0.2">
      <c r="A5212" s="170">
        <v>41529</v>
      </c>
      <c r="B5212" s="171">
        <v>3.6</v>
      </c>
    </row>
    <row r="5213" spans="1:2" x14ac:dyDescent="0.2">
      <c r="A5213" s="170">
        <v>41530</v>
      </c>
      <c r="B5213" s="171">
        <v>3.59</v>
      </c>
    </row>
    <row r="5214" spans="1:2" x14ac:dyDescent="0.2">
      <c r="A5214" s="170">
        <v>41533</v>
      </c>
      <c r="B5214" s="171">
        <v>3.61</v>
      </c>
    </row>
    <row r="5215" spans="1:2" x14ac:dyDescent="0.2">
      <c r="A5215" s="170">
        <v>41534</v>
      </c>
      <c r="B5215" s="171">
        <v>3.57</v>
      </c>
    </row>
    <row r="5216" spans="1:2" x14ac:dyDescent="0.2">
      <c r="A5216" s="170">
        <v>41535</v>
      </c>
      <c r="B5216" s="171">
        <v>3.46</v>
      </c>
    </row>
    <row r="5217" spans="1:2" x14ac:dyDescent="0.2">
      <c r="A5217" s="170">
        <v>41536</v>
      </c>
      <c r="B5217" s="171">
        <v>3.52</v>
      </c>
    </row>
    <row r="5218" spans="1:2" x14ac:dyDescent="0.2">
      <c r="A5218" s="170">
        <v>41537</v>
      </c>
      <c r="B5218" s="171">
        <v>3.5</v>
      </c>
    </row>
    <row r="5219" spans="1:2" x14ac:dyDescent="0.2">
      <c r="A5219" s="170">
        <v>41540</v>
      </c>
      <c r="B5219" s="171">
        <v>3.46</v>
      </c>
    </row>
    <row r="5220" spans="1:2" x14ac:dyDescent="0.2">
      <c r="A5220" s="170">
        <v>41541</v>
      </c>
      <c r="B5220" s="171">
        <v>3.4</v>
      </c>
    </row>
    <row r="5221" spans="1:2" x14ac:dyDescent="0.2">
      <c r="A5221" s="170">
        <v>41542</v>
      </c>
      <c r="B5221" s="171">
        <v>3.37</v>
      </c>
    </row>
    <row r="5222" spans="1:2" x14ac:dyDescent="0.2">
      <c r="A5222" s="170">
        <v>41543</v>
      </c>
      <c r="B5222" s="171">
        <v>3.41</v>
      </c>
    </row>
    <row r="5223" spans="1:2" x14ac:dyDescent="0.2">
      <c r="A5223" s="170">
        <v>41544</v>
      </c>
      <c r="B5223" s="171">
        <v>3.4</v>
      </c>
    </row>
    <row r="5224" spans="1:2" x14ac:dyDescent="0.2">
      <c r="A5224" s="170">
        <v>41547</v>
      </c>
      <c r="B5224" s="171">
        <v>3.41</v>
      </c>
    </row>
    <row r="5225" spans="1:2" x14ac:dyDescent="0.2">
      <c r="A5225" s="170">
        <v>41548</v>
      </c>
      <c r="B5225" s="171">
        <v>3.43</v>
      </c>
    </row>
    <row r="5226" spans="1:2" x14ac:dyDescent="0.2">
      <c r="A5226" s="170">
        <v>41549</v>
      </c>
      <c r="B5226" s="171">
        <v>3.41</v>
      </c>
    </row>
    <row r="5227" spans="1:2" x14ac:dyDescent="0.2">
      <c r="A5227" s="170">
        <v>41550</v>
      </c>
      <c r="B5227" s="171">
        <v>3.4</v>
      </c>
    </row>
    <row r="5228" spans="1:2" x14ac:dyDescent="0.2">
      <c r="A5228" s="170">
        <v>41551</v>
      </c>
      <c r="B5228" s="171">
        <v>3.43</v>
      </c>
    </row>
    <row r="5229" spans="1:2" x14ac:dyDescent="0.2">
      <c r="A5229" s="170">
        <v>41554</v>
      </c>
      <c r="B5229" s="171">
        <v>3.41</v>
      </c>
    </row>
    <row r="5230" spans="1:2" x14ac:dyDescent="0.2">
      <c r="A5230" s="170">
        <v>41555</v>
      </c>
      <c r="B5230" s="171">
        <v>3.41</v>
      </c>
    </row>
    <row r="5231" spans="1:2" x14ac:dyDescent="0.2">
      <c r="A5231" s="170">
        <v>41556</v>
      </c>
      <c r="B5231" s="171">
        <v>3.43</v>
      </c>
    </row>
    <row r="5232" spans="1:2" x14ac:dyDescent="0.2">
      <c r="A5232" s="170">
        <v>41557</v>
      </c>
      <c r="B5232" s="171">
        <v>3.46</v>
      </c>
    </row>
    <row r="5233" spans="1:2" x14ac:dyDescent="0.2">
      <c r="A5233" s="170">
        <v>41558</v>
      </c>
      <c r="B5233" s="171">
        <v>3.45</v>
      </c>
    </row>
    <row r="5234" spans="1:2" x14ac:dyDescent="0.2">
      <c r="A5234" s="170">
        <v>41561</v>
      </c>
      <c r="B5234" s="171" t="e">
        <f>NA()</f>
        <v>#N/A</v>
      </c>
    </row>
    <row r="5235" spans="1:2" x14ac:dyDescent="0.2">
      <c r="A5235" s="170">
        <v>41562</v>
      </c>
      <c r="B5235" s="171">
        <v>3.5</v>
      </c>
    </row>
    <row r="5236" spans="1:2" x14ac:dyDescent="0.2">
      <c r="A5236" s="170">
        <v>41563</v>
      </c>
      <c r="B5236" s="171">
        <v>3.43</v>
      </c>
    </row>
    <row r="5237" spans="1:2" x14ac:dyDescent="0.2">
      <c r="A5237" s="170">
        <v>41564</v>
      </c>
      <c r="B5237" s="171">
        <v>3.36</v>
      </c>
    </row>
    <row r="5238" spans="1:2" x14ac:dyDescent="0.2">
      <c r="A5238" s="170">
        <v>41565</v>
      </c>
      <c r="B5238" s="171">
        <v>3.36</v>
      </c>
    </row>
    <row r="5239" spans="1:2" x14ac:dyDescent="0.2">
      <c r="A5239" s="170">
        <v>41568</v>
      </c>
      <c r="B5239" s="171">
        <v>3.39</v>
      </c>
    </row>
    <row r="5240" spans="1:2" x14ac:dyDescent="0.2">
      <c r="A5240" s="170">
        <v>41569</v>
      </c>
      <c r="B5240" s="171">
        <v>3.31</v>
      </c>
    </row>
    <row r="5241" spans="1:2" x14ac:dyDescent="0.2">
      <c r="A5241" s="170">
        <v>41570</v>
      </c>
      <c r="B5241" s="171">
        <v>3.29</v>
      </c>
    </row>
    <row r="5242" spans="1:2" x14ac:dyDescent="0.2">
      <c r="A5242" s="170">
        <v>41571</v>
      </c>
      <c r="B5242" s="171">
        <v>3.3</v>
      </c>
    </row>
    <row r="5243" spans="1:2" x14ac:dyDescent="0.2">
      <c r="A5243" s="170">
        <v>41572</v>
      </c>
      <c r="B5243" s="171">
        <v>3.3</v>
      </c>
    </row>
    <row r="5244" spans="1:2" x14ac:dyDescent="0.2">
      <c r="A5244" s="170">
        <v>41575</v>
      </c>
      <c r="B5244" s="171">
        <v>3.31</v>
      </c>
    </row>
    <row r="5245" spans="1:2" x14ac:dyDescent="0.2">
      <c r="A5245" s="170">
        <v>41576</v>
      </c>
      <c r="B5245" s="171">
        <v>3.31</v>
      </c>
    </row>
    <row r="5246" spans="1:2" x14ac:dyDescent="0.2">
      <c r="A5246" s="170">
        <v>41577</v>
      </c>
      <c r="B5246" s="171">
        <v>3.33</v>
      </c>
    </row>
    <row r="5247" spans="1:2" x14ac:dyDescent="0.2">
      <c r="A5247" s="170">
        <v>41578</v>
      </c>
      <c r="B5247" s="171">
        <v>3.33</v>
      </c>
    </row>
    <row r="5248" spans="1:2" x14ac:dyDescent="0.2">
      <c r="A5248" s="170">
        <v>41579</v>
      </c>
      <c r="B5248" s="171">
        <v>3.4</v>
      </c>
    </row>
    <row r="5249" spans="1:2" x14ac:dyDescent="0.2">
      <c r="A5249" s="170">
        <v>41582</v>
      </c>
      <c r="B5249" s="171">
        <v>3.4</v>
      </c>
    </row>
    <row r="5250" spans="1:2" x14ac:dyDescent="0.2">
      <c r="A5250" s="170">
        <v>41583</v>
      </c>
      <c r="B5250" s="171">
        <v>3.46</v>
      </c>
    </row>
    <row r="5251" spans="1:2" x14ac:dyDescent="0.2">
      <c r="A5251" s="170">
        <v>41584</v>
      </c>
      <c r="B5251" s="171">
        <v>3.46</v>
      </c>
    </row>
    <row r="5252" spans="1:2" x14ac:dyDescent="0.2">
      <c r="A5252" s="170">
        <v>41585</v>
      </c>
      <c r="B5252" s="171">
        <v>3.41</v>
      </c>
    </row>
    <row r="5253" spans="1:2" x14ac:dyDescent="0.2">
      <c r="A5253" s="170">
        <v>41586</v>
      </c>
      <c r="B5253" s="171">
        <v>3.55</v>
      </c>
    </row>
    <row r="5254" spans="1:2" x14ac:dyDescent="0.2">
      <c r="A5254" s="170">
        <v>41589</v>
      </c>
      <c r="B5254" s="171" t="e">
        <f>NA()</f>
        <v>#N/A</v>
      </c>
    </row>
    <row r="5255" spans="1:2" x14ac:dyDescent="0.2">
      <c r="A5255" s="170">
        <v>41590</v>
      </c>
      <c r="B5255" s="171">
        <v>3.57</v>
      </c>
    </row>
    <row r="5256" spans="1:2" x14ac:dyDescent="0.2">
      <c r="A5256" s="170">
        <v>41591</v>
      </c>
      <c r="B5256" s="171">
        <v>3.54</v>
      </c>
    </row>
    <row r="5257" spans="1:2" x14ac:dyDescent="0.2">
      <c r="A5257" s="170">
        <v>41592</v>
      </c>
      <c r="B5257" s="171">
        <v>3.49</v>
      </c>
    </row>
    <row r="5258" spans="1:2" x14ac:dyDescent="0.2">
      <c r="A5258" s="170">
        <v>41593</v>
      </c>
      <c r="B5258" s="171">
        <v>3.5</v>
      </c>
    </row>
    <row r="5259" spans="1:2" x14ac:dyDescent="0.2">
      <c r="A5259" s="170">
        <v>41596</v>
      </c>
      <c r="B5259" s="171">
        <v>3.46</v>
      </c>
    </row>
    <row r="5260" spans="1:2" x14ac:dyDescent="0.2">
      <c r="A5260" s="170">
        <v>41597</v>
      </c>
      <c r="B5260" s="171">
        <v>3.5</v>
      </c>
    </row>
    <row r="5261" spans="1:2" x14ac:dyDescent="0.2">
      <c r="A5261" s="170">
        <v>41598</v>
      </c>
      <c r="B5261" s="171">
        <v>3.61</v>
      </c>
    </row>
    <row r="5262" spans="1:2" x14ac:dyDescent="0.2">
      <c r="A5262" s="170">
        <v>41599</v>
      </c>
      <c r="B5262" s="171">
        <v>3.59</v>
      </c>
    </row>
    <row r="5263" spans="1:2" x14ac:dyDescent="0.2">
      <c r="A5263" s="170">
        <v>41600</v>
      </c>
      <c r="B5263" s="171">
        <v>3.54</v>
      </c>
    </row>
    <row r="5264" spans="1:2" x14ac:dyDescent="0.2">
      <c r="A5264" s="170">
        <v>41603</v>
      </c>
      <c r="B5264" s="171">
        <v>3.53</v>
      </c>
    </row>
    <row r="5265" spans="1:2" x14ac:dyDescent="0.2">
      <c r="A5265" s="170">
        <v>41604</v>
      </c>
      <c r="B5265" s="171">
        <v>3.5</v>
      </c>
    </row>
    <row r="5266" spans="1:2" x14ac:dyDescent="0.2">
      <c r="A5266" s="170">
        <v>41605</v>
      </c>
      <c r="B5266" s="171">
        <v>3.52</v>
      </c>
    </row>
    <row r="5267" spans="1:2" x14ac:dyDescent="0.2">
      <c r="A5267" s="170">
        <v>41606</v>
      </c>
      <c r="B5267" s="171" t="e">
        <f>NA()</f>
        <v>#N/A</v>
      </c>
    </row>
    <row r="5268" spans="1:2" x14ac:dyDescent="0.2">
      <c r="A5268" s="170">
        <v>41607</v>
      </c>
      <c r="B5268" s="171">
        <v>3.54</v>
      </c>
    </row>
    <row r="5269" spans="1:2" x14ac:dyDescent="0.2">
      <c r="A5269" s="170">
        <v>41610</v>
      </c>
      <c r="B5269" s="171">
        <v>3.58</v>
      </c>
    </row>
    <row r="5270" spans="1:2" x14ac:dyDescent="0.2">
      <c r="A5270" s="170">
        <v>41611</v>
      </c>
      <c r="B5270" s="171">
        <v>3.56</v>
      </c>
    </row>
    <row r="5271" spans="1:2" x14ac:dyDescent="0.2">
      <c r="A5271" s="170">
        <v>41612</v>
      </c>
      <c r="B5271" s="171">
        <v>3.63</v>
      </c>
    </row>
    <row r="5272" spans="1:2" x14ac:dyDescent="0.2">
      <c r="A5272" s="170">
        <v>41613</v>
      </c>
      <c r="B5272" s="171">
        <v>3.65</v>
      </c>
    </row>
    <row r="5273" spans="1:2" x14ac:dyDescent="0.2">
      <c r="A5273" s="170">
        <v>41614</v>
      </c>
      <c r="B5273" s="171">
        <v>3.63</v>
      </c>
    </row>
    <row r="5274" spans="1:2" x14ac:dyDescent="0.2">
      <c r="A5274" s="170">
        <v>41617</v>
      </c>
      <c r="B5274" s="171">
        <v>3.61</v>
      </c>
    </row>
    <row r="5275" spans="1:2" x14ac:dyDescent="0.2">
      <c r="A5275" s="170">
        <v>41618</v>
      </c>
      <c r="B5275" s="171">
        <v>3.56</v>
      </c>
    </row>
    <row r="5276" spans="1:2" x14ac:dyDescent="0.2">
      <c r="A5276" s="170">
        <v>41619</v>
      </c>
      <c r="B5276" s="171">
        <v>3.61</v>
      </c>
    </row>
    <row r="5277" spans="1:2" x14ac:dyDescent="0.2">
      <c r="A5277" s="170">
        <v>41620</v>
      </c>
      <c r="B5277" s="171">
        <v>3.63</v>
      </c>
    </row>
    <row r="5278" spans="1:2" x14ac:dyDescent="0.2">
      <c r="A5278" s="170">
        <v>41621</v>
      </c>
      <c r="B5278" s="171">
        <v>3.61</v>
      </c>
    </row>
    <row r="5279" spans="1:2" x14ac:dyDescent="0.2">
      <c r="A5279" s="170">
        <v>41624</v>
      </c>
      <c r="B5279" s="171">
        <v>3.63</v>
      </c>
    </row>
    <row r="5280" spans="1:2" x14ac:dyDescent="0.2">
      <c r="A5280" s="170">
        <v>41625</v>
      </c>
      <c r="B5280" s="171">
        <v>3.6</v>
      </c>
    </row>
    <row r="5281" spans="1:2" x14ac:dyDescent="0.2">
      <c r="A5281" s="170">
        <v>41626</v>
      </c>
      <c r="B5281" s="171">
        <v>3.63</v>
      </c>
    </row>
    <row r="5282" spans="1:2" x14ac:dyDescent="0.2">
      <c r="A5282" s="170">
        <v>41627</v>
      </c>
      <c r="B5282" s="171">
        <v>3.64</v>
      </c>
    </row>
    <row r="5283" spans="1:2" x14ac:dyDescent="0.2">
      <c r="A5283" s="170">
        <v>41628</v>
      </c>
      <c r="B5283" s="171">
        <v>3.57</v>
      </c>
    </row>
    <row r="5284" spans="1:2" x14ac:dyDescent="0.2">
      <c r="A5284" s="170">
        <v>41631</v>
      </c>
      <c r="B5284" s="171">
        <v>3.6</v>
      </c>
    </row>
    <row r="5285" spans="1:2" x14ac:dyDescent="0.2">
      <c r="A5285" s="170">
        <v>41632</v>
      </c>
      <c r="B5285" s="171">
        <v>3.66</v>
      </c>
    </row>
    <row r="5286" spans="1:2" x14ac:dyDescent="0.2">
      <c r="A5286" s="170">
        <v>41633</v>
      </c>
      <c r="B5286" s="171" t="e">
        <f>NA()</f>
        <v>#N/A</v>
      </c>
    </row>
    <row r="5287" spans="1:2" x14ac:dyDescent="0.2">
      <c r="A5287" s="170">
        <v>41634</v>
      </c>
      <c r="B5287" s="171">
        <v>3.68</v>
      </c>
    </row>
    <row r="5288" spans="1:2" x14ac:dyDescent="0.2">
      <c r="A5288" s="170">
        <v>41635</v>
      </c>
      <c r="B5288" s="171">
        <v>3.7</v>
      </c>
    </row>
    <row r="5289" spans="1:2" x14ac:dyDescent="0.2">
      <c r="A5289" s="170">
        <v>41638</v>
      </c>
      <c r="B5289" s="171">
        <v>3.66</v>
      </c>
    </row>
    <row r="5290" spans="1:2" x14ac:dyDescent="0.2">
      <c r="A5290" s="170">
        <v>41639</v>
      </c>
      <c r="B5290" s="171">
        <v>3.72</v>
      </c>
    </row>
    <row r="5291" spans="1:2" x14ac:dyDescent="0.2">
      <c r="A5291" s="170">
        <v>41640</v>
      </c>
      <c r="B5291" s="171" t="e">
        <f>NA()</f>
        <v>#N/A</v>
      </c>
    </row>
    <row r="5292" spans="1:2" x14ac:dyDescent="0.2">
      <c r="A5292" s="170">
        <v>41641</v>
      </c>
      <c r="B5292" s="171">
        <v>3.68</v>
      </c>
    </row>
    <row r="5293" spans="1:2" x14ac:dyDescent="0.2">
      <c r="A5293" s="170">
        <v>41642</v>
      </c>
      <c r="B5293" s="171">
        <v>3.69</v>
      </c>
    </row>
    <row r="5294" spans="1:2" x14ac:dyDescent="0.2">
      <c r="A5294" s="170">
        <v>41645</v>
      </c>
      <c r="B5294" s="171">
        <v>3.66</v>
      </c>
    </row>
    <row r="5295" spans="1:2" x14ac:dyDescent="0.2">
      <c r="A5295" s="170">
        <v>41646</v>
      </c>
      <c r="B5295" s="171">
        <v>3.64</v>
      </c>
    </row>
    <row r="5296" spans="1:2" x14ac:dyDescent="0.2">
      <c r="A5296" s="170">
        <v>41647</v>
      </c>
      <c r="B5296" s="171">
        <v>3.67</v>
      </c>
    </row>
    <row r="5297" spans="1:2" x14ac:dyDescent="0.2">
      <c r="A5297" s="170">
        <v>41648</v>
      </c>
      <c r="B5297" s="171">
        <v>3.62</v>
      </c>
    </row>
    <row r="5298" spans="1:2" x14ac:dyDescent="0.2">
      <c r="A5298" s="170">
        <v>41649</v>
      </c>
      <c r="B5298" s="171">
        <v>3.54</v>
      </c>
    </row>
    <row r="5299" spans="1:2" x14ac:dyDescent="0.2">
      <c r="A5299" s="170">
        <v>41652</v>
      </c>
      <c r="B5299" s="171">
        <v>3.52</v>
      </c>
    </row>
    <row r="5300" spans="1:2" x14ac:dyDescent="0.2">
      <c r="A5300" s="170">
        <v>41653</v>
      </c>
      <c r="B5300" s="171">
        <v>3.54</v>
      </c>
    </row>
    <row r="5301" spans="1:2" x14ac:dyDescent="0.2">
      <c r="A5301" s="170">
        <v>41654</v>
      </c>
      <c r="B5301" s="171">
        <v>3.55</v>
      </c>
    </row>
    <row r="5302" spans="1:2" x14ac:dyDescent="0.2">
      <c r="A5302" s="170">
        <v>41655</v>
      </c>
      <c r="B5302" s="171">
        <v>3.52</v>
      </c>
    </row>
    <row r="5303" spans="1:2" x14ac:dyDescent="0.2">
      <c r="A5303" s="170">
        <v>41656</v>
      </c>
      <c r="B5303" s="171">
        <v>3.5</v>
      </c>
    </row>
    <row r="5304" spans="1:2" x14ac:dyDescent="0.2">
      <c r="A5304" s="170">
        <v>41659</v>
      </c>
      <c r="B5304" s="171" t="e">
        <f>NA()</f>
        <v>#N/A</v>
      </c>
    </row>
    <row r="5305" spans="1:2" x14ac:dyDescent="0.2">
      <c r="A5305" s="170">
        <v>41660</v>
      </c>
      <c r="B5305" s="171">
        <v>3.5</v>
      </c>
    </row>
    <row r="5306" spans="1:2" x14ac:dyDescent="0.2">
      <c r="A5306" s="170">
        <v>41661</v>
      </c>
      <c r="B5306" s="171">
        <v>3.52</v>
      </c>
    </row>
    <row r="5307" spans="1:2" x14ac:dyDescent="0.2">
      <c r="A5307" s="170">
        <v>41662</v>
      </c>
      <c r="B5307" s="171">
        <v>3.44</v>
      </c>
    </row>
    <row r="5308" spans="1:2" x14ac:dyDescent="0.2">
      <c r="A5308" s="170">
        <v>41663</v>
      </c>
      <c r="B5308" s="171">
        <v>3.4</v>
      </c>
    </row>
    <row r="5309" spans="1:2" x14ac:dyDescent="0.2">
      <c r="A5309" s="170">
        <v>41666</v>
      </c>
      <c r="B5309" s="171">
        <v>3.43</v>
      </c>
    </row>
    <row r="5310" spans="1:2" x14ac:dyDescent="0.2">
      <c r="A5310" s="170">
        <v>41667</v>
      </c>
      <c r="B5310" s="171">
        <v>3.43</v>
      </c>
    </row>
    <row r="5311" spans="1:2" x14ac:dyDescent="0.2">
      <c r="A5311" s="170">
        <v>41668</v>
      </c>
      <c r="B5311" s="171">
        <v>3.36</v>
      </c>
    </row>
    <row r="5312" spans="1:2" x14ac:dyDescent="0.2">
      <c r="A5312" s="170">
        <v>41669</v>
      </c>
      <c r="B5312" s="171">
        <v>3.4</v>
      </c>
    </row>
    <row r="5313" spans="1:2" x14ac:dyDescent="0.2">
      <c r="A5313" s="170">
        <v>41670</v>
      </c>
      <c r="B5313" s="171">
        <v>3.35</v>
      </c>
    </row>
    <row r="5314" spans="1:2" x14ac:dyDescent="0.2">
      <c r="A5314" s="170">
        <v>41673</v>
      </c>
      <c r="B5314" s="171">
        <v>3.29</v>
      </c>
    </row>
    <row r="5315" spans="1:2" x14ac:dyDescent="0.2">
      <c r="A5315" s="170">
        <v>41674</v>
      </c>
      <c r="B5315" s="171">
        <v>3.33</v>
      </c>
    </row>
    <row r="5316" spans="1:2" x14ac:dyDescent="0.2">
      <c r="A5316" s="170">
        <v>41675</v>
      </c>
      <c r="B5316" s="171">
        <v>3.4</v>
      </c>
    </row>
    <row r="5317" spans="1:2" x14ac:dyDescent="0.2">
      <c r="A5317" s="170">
        <v>41676</v>
      </c>
      <c r="B5317" s="171">
        <v>3.42</v>
      </c>
    </row>
    <row r="5318" spans="1:2" x14ac:dyDescent="0.2">
      <c r="A5318" s="170">
        <v>41677</v>
      </c>
      <c r="B5318" s="171">
        <v>3.39</v>
      </c>
    </row>
    <row r="5319" spans="1:2" x14ac:dyDescent="0.2">
      <c r="A5319" s="170">
        <v>41680</v>
      </c>
      <c r="B5319" s="171">
        <v>3.38</v>
      </c>
    </row>
    <row r="5320" spans="1:2" x14ac:dyDescent="0.2">
      <c r="A5320" s="170">
        <v>41681</v>
      </c>
      <c r="B5320" s="171">
        <v>3.42</v>
      </c>
    </row>
    <row r="5321" spans="1:2" x14ac:dyDescent="0.2">
      <c r="A5321" s="170">
        <v>41682</v>
      </c>
      <c r="B5321" s="171">
        <v>3.45</v>
      </c>
    </row>
    <row r="5322" spans="1:2" x14ac:dyDescent="0.2">
      <c r="A5322" s="170">
        <v>41683</v>
      </c>
      <c r="B5322" s="171">
        <v>3.4</v>
      </c>
    </row>
    <row r="5323" spans="1:2" x14ac:dyDescent="0.2">
      <c r="A5323" s="170">
        <v>41684</v>
      </c>
      <c r="B5323" s="171">
        <v>3.41</v>
      </c>
    </row>
    <row r="5324" spans="1:2" x14ac:dyDescent="0.2">
      <c r="A5324" s="170">
        <v>41687</v>
      </c>
      <c r="B5324" s="171" t="e">
        <f>NA()</f>
        <v>#N/A</v>
      </c>
    </row>
    <row r="5325" spans="1:2" x14ac:dyDescent="0.2">
      <c r="A5325" s="170">
        <v>41688</v>
      </c>
      <c r="B5325" s="171">
        <v>3.4</v>
      </c>
    </row>
    <row r="5326" spans="1:2" x14ac:dyDescent="0.2">
      <c r="A5326" s="170">
        <v>41689</v>
      </c>
      <c r="B5326" s="171">
        <v>3.42</v>
      </c>
    </row>
    <row r="5327" spans="1:2" x14ac:dyDescent="0.2">
      <c r="A5327" s="170">
        <v>41690</v>
      </c>
      <c r="B5327" s="171">
        <v>3.44</v>
      </c>
    </row>
    <row r="5328" spans="1:2" x14ac:dyDescent="0.2">
      <c r="A5328" s="170">
        <v>41691</v>
      </c>
      <c r="B5328" s="171">
        <v>3.41</v>
      </c>
    </row>
    <row r="5329" spans="1:2" x14ac:dyDescent="0.2">
      <c r="A5329" s="170">
        <v>41694</v>
      </c>
      <c r="B5329" s="171">
        <v>3.42</v>
      </c>
    </row>
    <row r="5330" spans="1:2" x14ac:dyDescent="0.2">
      <c r="A5330" s="170">
        <v>41695</v>
      </c>
      <c r="B5330" s="171">
        <v>3.37</v>
      </c>
    </row>
    <row r="5331" spans="1:2" x14ac:dyDescent="0.2">
      <c r="A5331" s="170">
        <v>41696</v>
      </c>
      <c r="B5331" s="171">
        <v>3.34</v>
      </c>
    </row>
    <row r="5332" spans="1:2" x14ac:dyDescent="0.2">
      <c r="A5332" s="170">
        <v>41697</v>
      </c>
      <c r="B5332" s="171">
        <v>3.31</v>
      </c>
    </row>
    <row r="5333" spans="1:2" x14ac:dyDescent="0.2">
      <c r="A5333" s="170">
        <v>41698</v>
      </c>
      <c r="B5333" s="171">
        <v>3.31</v>
      </c>
    </row>
    <row r="5334" spans="1:2" x14ac:dyDescent="0.2">
      <c r="A5334" s="170">
        <v>41701</v>
      </c>
      <c r="B5334" s="171">
        <v>3.27</v>
      </c>
    </row>
    <row r="5335" spans="1:2" x14ac:dyDescent="0.2">
      <c r="A5335" s="170">
        <v>41702</v>
      </c>
      <c r="B5335" s="171">
        <v>3.36</v>
      </c>
    </row>
    <row r="5336" spans="1:2" x14ac:dyDescent="0.2">
      <c r="A5336" s="170">
        <v>41703</v>
      </c>
      <c r="B5336" s="171">
        <v>3.36</v>
      </c>
    </row>
    <row r="5337" spans="1:2" x14ac:dyDescent="0.2">
      <c r="A5337" s="170">
        <v>41704</v>
      </c>
      <c r="B5337" s="171">
        <v>3.4</v>
      </c>
    </row>
    <row r="5338" spans="1:2" x14ac:dyDescent="0.2">
      <c r="A5338" s="170">
        <v>41705</v>
      </c>
      <c r="B5338" s="171">
        <v>3.45</v>
      </c>
    </row>
    <row r="5339" spans="1:2" x14ac:dyDescent="0.2">
      <c r="A5339" s="170">
        <v>41708</v>
      </c>
      <c r="B5339" s="171">
        <v>3.45</v>
      </c>
    </row>
    <row r="5340" spans="1:2" x14ac:dyDescent="0.2">
      <c r="A5340" s="170">
        <v>41709</v>
      </c>
      <c r="B5340" s="171">
        <v>3.43</v>
      </c>
    </row>
    <row r="5341" spans="1:2" x14ac:dyDescent="0.2">
      <c r="A5341" s="170">
        <v>41710</v>
      </c>
      <c r="B5341" s="171">
        <v>3.38</v>
      </c>
    </row>
    <row r="5342" spans="1:2" x14ac:dyDescent="0.2">
      <c r="A5342" s="170">
        <v>41711</v>
      </c>
      <c r="B5342" s="171">
        <v>3.31</v>
      </c>
    </row>
    <row r="5343" spans="1:2" x14ac:dyDescent="0.2">
      <c r="A5343" s="170">
        <v>41712</v>
      </c>
      <c r="B5343" s="171">
        <v>3.3</v>
      </c>
    </row>
    <row r="5344" spans="1:2" x14ac:dyDescent="0.2">
      <c r="A5344" s="170">
        <v>41715</v>
      </c>
      <c r="B5344" s="171">
        <v>3.34</v>
      </c>
    </row>
    <row r="5345" spans="1:2" x14ac:dyDescent="0.2">
      <c r="A5345" s="170">
        <v>41716</v>
      </c>
      <c r="B5345" s="171">
        <v>3.33</v>
      </c>
    </row>
    <row r="5346" spans="1:2" x14ac:dyDescent="0.2">
      <c r="A5346" s="170">
        <v>41717</v>
      </c>
      <c r="B5346" s="171">
        <v>3.39</v>
      </c>
    </row>
    <row r="5347" spans="1:2" x14ac:dyDescent="0.2">
      <c r="A5347" s="170">
        <v>41718</v>
      </c>
      <c r="B5347" s="171">
        <v>3.4</v>
      </c>
    </row>
    <row r="5348" spans="1:2" x14ac:dyDescent="0.2">
      <c r="A5348" s="170">
        <v>41719</v>
      </c>
      <c r="B5348" s="171">
        <v>3.34</v>
      </c>
    </row>
    <row r="5349" spans="1:2" x14ac:dyDescent="0.2">
      <c r="A5349" s="170">
        <v>41722</v>
      </c>
      <c r="B5349" s="171">
        <v>3.31</v>
      </c>
    </row>
    <row r="5350" spans="1:2" x14ac:dyDescent="0.2">
      <c r="A5350" s="170">
        <v>41723</v>
      </c>
      <c r="B5350" s="171">
        <v>3.32</v>
      </c>
    </row>
    <row r="5351" spans="1:2" x14ac:dyDescent="0.2">
      <c r="A5351" s="170">
        <v>41724</v>
      </c>
      <c r="B5351" s="171">
        <v>3.29</v>
      </c>
    </row>
    <row r="5352" spans="1:2" x14ac:dyDescent="0.2">
      <c r="A5352" s="170">
        <v>41725</v>
      </c>
      <c r="B5352" s="171">
        <v>3.25</v>
      </c>
    </row>
    <row r="5353" spans="1:2" x14ac:dyDescent="0.2">
      <c r="A5353" s="170">
        <v>41726</v>
      </c>
      <c r="B5353" s="171">
        <v>3.29</v>
      </c>
    </row>
    <row r="5354" spans="1:2" x14ac:dyDescent="0.2">
      <c r="A5354" s="170">
        <v>41729</v>
      </c>
      <c r="B5354" s="171">
        <v>3.31</v>
      </c>
    </row>
    <row r="5355" spans="1:2" x14ac:dyDescent="0.2">
      <c r="A5355" s="170">
        <v>41730</v>
      </c>
      <c r="B5355" s="171">
        <v>3.35</v>
      </c>
    </row>
    <row r="5356" spans="1:2" x14ac:dyDescent="0.2">
      <c r="A5356" s="170">
        <v>41731</v>
      </c>
      <c r="B5356" s="171">
        <v>3.4</v>
      </c>
    </row>
    <row r="5357" spans="1:2" x14ac:dyDescent="0.2">
      <c r="A5357" s="170">
        <v>41732</v>
      </c>
      <c r="B5357" s="171">
        <v>3.38</v>
      </c>
    </row>
    <row r="5358" spans="1:2" x14ac:dyDescent="0.2">
      <c r="A5358" s="170">
        <v>41733</v>
      </c>
      <c r="B5358" s="171">
        <v>3.33</v>
      </c>
    </row>
    <row r="5359" spans="1:2" x14ac:dyDescent="0.2">
      <c r="A5359" s="170">
        <v>41736</v>
      </c>
      <c r="B5359" s="171">
        <v>3.3</v>
      </c>
    </row>
    <row r="5360" spans="1:2" x14ac:dyDescent="0.2">
      <c r="A5360" s="170">
        <v>41737</v>
      </c>
      <c r="B5360" s="171">
        <v>3.28</v>
      </c>
    </row>
    <row r="5361" spans="1:2" x14ac:dyDescent="0.2">
      <c r="A5361" s="170">
        <v>41738</v>
      </c>
      <c r="B5361" s="171">
        <v>3.31</v>
      </c>
    </row>
    <row r="5362" spans="1:2" x14ac:dyDescent="0.2">
      <c r="A5362" s="170">
        <v>41739</v>
      </c>
      <c r="B5362" s="171">
        <v>3.24</v>
      </c>
    </row>
    <row r="5363" spans="1:2" x14ac:dyDescent="0.2">
      <c r="A5363" s="170">
        <v>41740</v>
      </c>
      <c r="B5363" s="171">
        <v>3.22</v>
      </c>
    </row>
    <row r="5364" spans="1:2" x14ac:dyDescent="0.2">
      <c r="A5364" s="170">
        <v>41743</v>
      </c>
      <c r="B5364" s="171">
        <v>3.23</v>
      </c>
    </row>
    <row r="5365" spans="1:2" x14ac:dyDescent="0.2">
      <c r="A5365" s="170">
        <v>41744</v>
      </c>
      <c r="B5365" s="171">
        <v>3.2</v>
      </c>
    </row>
    <row r="5366" spans="1:2" x14ac:dyDescent="0.2">
      <c r="A5366" s="170">
        <v>41745</v>
      </c>
      <c r="B5366" s="171">
        <v>3.2</v>
      </c>
    </row>
    <row r="5367" spans="1:2" x14ac:dyDescent="0.2">
      <c r="A5367" s="170">
        <v>41746</v>
      </c>
      <c r="B5367" s="171">
        <v>3.27</v>
      </c>
    </row>
    <row r="5368" spans="1:2" x14ac:dyDescent="0.2">
      <c r="A5368" s="170">
        <v>41747</v>
      </c>
      <c r="B5368" s="171" t="e">
        <f>NA()</f>
        <v>#N/A</v>
      </c>
    </row>
    <row r="5369" spans="1:2" x14ac:dyDescent="0.2">
      <c r="A5369" s="170">
        <v>41750</v>
      </c>
      <c r="B5369" s="171">
        <v>3.27</v>
      </c>
    </row>
    <row r="5370" spans="1:2" x14ac:dyDescent="0.2">
      <c r="A5370" s="170">
        <v>41751</v>
      </c>
      <c r="B5370" s="171">
        <v>3.25</v>
      </c>
    </row>
    <row r="5371" spans="1:2" x14ac:dyDescent="0.2">
      <c r="A5371" s="170">
        <v>41752</v>
      </c>
      <c r="B5371" s="171">
        <v>3.22</v>
      </c>
    </row>
    <row r="5372" spans="1:2" x14ac:dyDescent="0.2">
      <c r="A5372" s="170">
        <v>41753</v>
      </c>
      <c r="B5372" s="171">
        <v>3.22</v>
      </c>
    </row>
    <row r="5373" spans="1:2" x14ac:dyDescent="0.2">
      <c r="A5373" s="170">
        <v>41754</v>
      </c>
      <c r="B5373" s="171">
        <v>3.2</v>
      </c>
    </row>
    <row r="5374" spans="1:2" x14ac:dyDescent="0.2">
      <c r="A5374" s="170">
        <v>41757</v>
      </c>
      <c r="B5374" s="171">
        <v>3.23</v>
      </c>
    </row>
    <row r="5375" spans="1:2" x14ac:dyDescent="0.2">
      <c r="A5375" s="170">
        <v>41758</v>
      </c>
      <c r="B5375" s="171">
        <v>3.25</v>
      </c>
    </row>
    <row r="5376" spans="1:2" x14ac:dyDescent="0.2">
      <c r="A5376" s="170">
        <v>41759</v>
      </c>
      <c r="B5376" s="171">
        <v>3.22</v>
      </c>
    </row>
    <row r="5377" spans="1:2" x14ac:dyDescent="0.2">
      <c r="A5377" s="170">
        <v>41760</v>
      </c>
      <c r="B5377" s="171">
        <v>3.16</v>
      </c>
    </row>
    <row r="5378" spans="1:2" x14ac:dyDescent="0.2">
      <c r="A5378" s="170">
        <v>41761</v>
      </c>
      <c r="B5378" s="171">
        <v>3.12</v>
      </c>
    </row>
    <row r="5379" spans="1:2" x14ac:dyDescent="0.2">
      <c r="A5379" s="170">
        <v>41764</v>
      </c>
      <c r="B5379" s="171">
        <v>3.16</v>
      </c>
    </row>
    <row r="5380" spans="1:2" x14ac:dyDescent="0.2">
      <c r="A5380" s="170">
        <v>41765</v>
      </c>
      <c r="B5380" s="171">
        <v>3.13</v>
      </c>
    </row>
    <row r="5381" spans="1:2" x14ac:dyDescent="0.2">
      <c r="A5381" s="170">
        <v>41766</v>
      </c>
      <c r="B5381" s="171">
        <v>3.12</v>
      </c>
    </row>
    <row r="5382" spans="1:2" x14ac:dyDescent="0.2">
      <c r="A5382" s="170">
        <v>41767</v>
      </c>
      <c r="B5382" s="171">
        <v>3.17</v>
      </c>
    </row>
    <row r="5383" spans="1:2" x14ac:dyDescent="0.2">
      <c r="A5383" s="170">
        <v>41768</v>
      </c>
      <c r="B5383" s="171">
        <v>3.18</v>
      </c>
    </row>
    <row r="5384" spans="1:2" x14ac:dyDescent="0.2">
      <c r="A5384" s="170">
        <v>41771</v>
      </c>
      <c r="B5384" s="171">
        <v>3.21</v>
      </c>
    </row>
    <row r="5385" spans="1:2" x14ac:dyDescent="0.2">
      <c r="A5385" s="170">
        <v>41772</v>
      </c>
      <c r="B5385" s="171">
        <v>3.17</v>
      </c>
    </row>
    <row r="5386" spans="1:2" x14ac:dyDescent="0.2">
      <c r="A5386" s="170">
        <v>41773</v>
      </c>
      <c r="B5386" s="171">
        <v>3.09</v>
      </c>
    </row>
    <row r="5387" spans="1:2" x14ac:dyDescent="0.2">
      <c r="A5387" s="170">
        <v>41774</v>
      </c>
      <c r="B5387" s="171">
        <v>3.05</v>
      </c>
    </row>
    <row r="5388" spans="1:2" x14ac:dyDescent="0.2">
      <c r="A5388" s="170">
        <v>41775</v>
      </c>
      <c r="B5388" s="171">
        <v>3.07</v>
      </c>
    </row>
    <row r="5389" spans="1:2" x14ac:dyDescent="0.2">
      <c r="A5389" s="170">
        <v>41778</v>
      </c>
      <c r="B5389" s="171">
        <v>3.11</v>
      </c>
    </row>
    <row r="5390" spans="1:2" x14ac:dyDescent="0.2">
      <c r="A5390" s="170">
        <v>41779</v>
      </c>
      <c r="B5390" s="171">
        <v>3.1</v>
      </c>
    </row>
    <row r="5391" spans="1:2" x14ac:dyDescent="0.2">
      <c r="A5391" s="170">
        <v>41780</v>
      </c>
      <c r="B5391" s="171">
        <v>3.13</v>
      </c>
    </row>
    <row r="5392" spans="1:2" x14ac:dyDescent="0.2">
      <c r="A5392" s="170">
        <v>41781</v>
      </c>
      <c r="B5392" s="171">
        <v>3.15</v>
      </c>
    </row>
    <row r="5393" spans="1:2" x14ac:dyDescent="0.2">
      <c r="A5393" s="170">
        <v>41782</v>
      </c>
      <c r="B5393" s="171">
        <v>3.12</v>
      </c>
    </row>
    <row r="5394" spans="1:2" x14ac:dyDescent="0.2">
      <c r="A5394" s="170">
        <v>41785</v>
      </c>
      <c r="B5394" s="171" t="e">
        <f>NA()</f>
        <v>#N/A</v>
      </c>
    </row>
    <row r="5395" spans="1:2" x14ac:dyDescent="0.2">
      <c r="A5395" s="170">
        <v>41786</v>
      </c>
      <c r="B5395" s="171">
        <v>3.09</v>
      </c>
    </row>
    <row r="5396" spans="1:2" x14ac:dyDescent="0.2">
      <c r="A5396" s="170">
        <v>41787</v>
      </c>
      <c r="B5396" s="171">
        <v>3.01</v>
      </c>
    </row>
    <row r="5397" spans="1:2" x14ac:dyDescent="0.2">
      <c r="A5397" s="170">
        <v>41788</v>
      </c>
      <c r="B5397" s="171">
        <v>3.03</v>
      </c>
    </row>
    <row r="5398" spans="1:2" x14ac:dyDescent="0.2">
      <c r="A5398" s="170">
        <v>41789</v>
      </c>
      <c r="B5398" s="171">
        <v>3.05</v>
      </c>
    </row>
    <row r="5399" spans="1:2" x14ac:dyDescent="0.2">
      <c r="A5399" s="170">
        <v>41792</v>
      </c>
      <c r="B5399" s="171">
        <v>3.1</v>
      </c>
    </row>
    <row r="5400" spans="1:2" x14ac:dyDescent="0.2">
      <c r="A5400" s="170">
        <v>41793</v>
      </c>
      <c r="B5400" s="171">
        <v>3.17</v>
      </c>
    </row>
    <row r="5401" spans="1:2" x14ac:dyDescent="0.2">
      <c r="A5401" s="170">
        <v>41794</v>
      </c>
      <c r="B5401" s="171">
        <v>3.18</v>
      </c>
    </row>
    <row r="5402" spans="1:2" x14ac:dyDescent="0.2">
      <c r="A5402" s="170">
        <v>41795</v>
      </c>
      <c r="B5402" s="171">
        <v>3.17</v>
      </c>
    </row>
    <row r="5403" spans="1:2" x14ac:dyDescent="0.2">
      <c r="A5403" s="170">
        <v>41796</v>
      </c>
      <c r="B5403" s="171">
        <v>3.17</v>
      </c>
    </row>
    <row r="5404" spans="1:2" x14ac:dyDescent="0.2">
      <c r="A5404" s="170">
        <v>41799</v>
      </c>
      <c r="B5404" s="171">
        <v>3.18</v>
      </c>
    </row>
    <row r="5405" spans="1:2" x14ac:dyDescent="0.2">
      <c r="A5405" s="170">
        <v>41800</v>
      </c>
      <c r="B5405" s="171">
        <v>3.2</v>
      </c>
    </row>
    <row r="5406" spans="1:2" x14ac:dyDescent="0.2">
      <c r="A5406" s="170">
        <v>41801</v>
      </c>
      <c r="B5406" s="171">
        <v>3.2</v>
      </c>
    </row>
    <row r="5407" spans="1:2" x14ac:dyDescent="0.2">
      <c r="A5407" s="170">
        <v>41802</v>
      </c>
      <c r="B5407" s="171">
        <v>3.14</v>
      </c>
    </row>
    <row r="5408" spans="1:2" x14ac:dyDescent="0.2">
      <c r="A5408" s="170">
        <v>41803</v>
      </c>
      <c r="B5408" s="171">
        <v>3.14</v>
      </c>
    </row>
    <row r="5409" spans="1:2" x14ac:dyDescent="0.2">
      <c r="A5409" s="170">
        <v>41806</v>
      </c>
      <c r="B5409" s="171">
        <v>3.14</v>
      </c>
    </row>
    <row r="5410" spans="1:2" x14ac:dyDescent="0.2">
      <c r="A5410" s="170">
        <v>41807</v>
      </c>
      <c r="B5410" s="171">
        <v>3.19</v>
      </c>
    </row>
    <row r="5411" spans="1:2" x14ac:dyDescent="0.2">
      <c r="A5411" s="170">
        <v>41808</v>
      </c>
      <c r="B5411" s="171">
        <v>3.16</v>
      </c>
    </row>
    <row r="5412" spans="1:2" x14ac:dyDescent="0.2">
      <c r="A5412" s="170">
        <v>41809</v>
      </c>
      <c r="B5412" s="171">
        <v>3.2</v>
      </c>
    </row>
    <row r="5413" spans="1:2" x14ac:dyDescent="0.2">
      <c r="A5413" s="170">
        <v>41810</v>
      </c>
      <c r="B5413" s="171">
        <v>3.18</v>
      </c>
    </row>
    <row r="5414" spans="1:2" x14ac:dyDescent="0.2">
      <c r="A5414" s="170">
        <v>41813</v>
      </c>
      <c r="B5414" s="171">
        <v>3.18</v>
      </c>
    </row>
    <row r="5415" spans="1:2" x14ac:dyDescent="0.2">
      <c r="A5415" s="170">
        <v>41814</v>
      </c>
      <c r="B5415" s="171">
        <v>3.14</v>
      </c>
    </row>
    <row r="5416" spans="1:2" x14ac:dyDescent="0.2">
      <c r="A5416" s="170">
        <v>41815</v>
      </c>
      <c r="B5416" s="171">
        <v>3.12</v>
      </c>
    </row>
    <row r="5417" spans="1:2" x14ac:dyDescent="0.2">
      <c r="A5417" s="170">
        <v>41816</v>
      </c>
      <c r="B5417" s="171">
        <v>3.08</v>
      </c>
    </row>
    <row r="5418" spans="1:2" x14ac:dyDescent="0.2">
      <c r="A5418" s="170">
        <v>41817</v>
      </c>
      <c r="B5418" s="171">
        <v>3.1</v>
      </c>
    </row>
    <row r="5419" spans="1:2" x14ac:dyDescent="0.2">
      <c r="A5419" s="170">
        <v>41820</v>
      </c>
      <c r="B5419" s="171">
        <v>3.08</v>
      </c>
    </row>
    <row r="5420" spans="1:2" x14ac:dyDescent="0.2">
      <c r="A5420" s="170">
        <v>41821</v>
      </c>
      <c r="B5420" s="171">
        <v>3.13</v>
      </c>
    </row>
    <row r="5421" spans="1:2" x14ac:dyDescent="0.2">
      <c r="A5421" s="170">
        <v>41822</v>
      </c>
      <c r="B5421" s="171">
        <v>3.2</v>
      </c>
    </row>
    <row r="5422" spans="1:2" x14ac:dyDescent="0.2">
      <c r="A5422" s="170">
        <v>41823</v>
      </c>
      <c r="B5422" s="171">
        <v>3.21</v>
      </c>
    </row>
    <row r="5423" spans="1:2" x14ac:dyDescent="0.2">
      <c r="A5423" s="170">
        <v>41824</v>
      </c>
      <c r="B5423" s="171" t="e">
        <f>NA()</f>
        <v>#N/A</v>
      </c>
    </row>
    <row r="5424" spans="1:2" x14ac:dyDescent="0.2">
      <c r="A5424" s="170">
        <v>41827</v>
      </c>
      <c r="B5424" s="171">
        <v>3.17</v>
      </c>
    </row>
    <row r="5425" spans="1:2" x14ac:dyDescent="0.2">
      <c r="A5425" s="170">
        <v>41828</v>
      </c>
      <c r="B5425" s="171">
        <v>3.12</v>
      </c>
    </row>
    <row r="5426" spans="1:2" x14ac:dyDescent="0.2">
      <c r="A5426" s="170">
        <v>41829</v>
      </c>
      <c r="B5426" s="171">
        <v>3.1</v>
      </c>
    </row>
    <row r="5427" spans="1:2" x14ac:dyDescent="0.2">
      <c r="A5427" s="170">
        <v>41830</v>
      </c>
      <c r="B5427" s="171">
        <v>3.1</v>
      </c>
    </row>
    <row r="5428" spans="1:2" x14ac:dyDescent="0.2">
      <c r="A5428" s="170">
        <v>41831</v>
      </c>
      <c r="B5428" s="171">
        <v>3.07</v>
      </c>
    </row>
    <row r="5429" spans="1:2" x14ac:dyDescent="0.2">
      <c r="A5429" s="170">
        <v>41834</v>
      </c>
      <c r="B5429" s="171">
        <v>3.1</v>
      </c>
    </row>
    <row r="5430" spans="1:2" x14ac:dyDescent="0.2">
      <c r="A5430" s="170">
        <v>41835</v>
      </c>
      <c r="B5430" s="171">
        <v>3.1</v>
      </c>
    </row>
    <row r="5431" spans="1:2" x14ac:dyDescent="0.2">
      <c r="A5431" s="170">
        <v>41836</v>
      </c>
      <c r="B5431" s="171">
        <v>3.08</v>
      </c>
    </row>
    <row r="5432" spans="1:2" x14ac:dyDescent="0.2">
      <c r="A5432" s="170">
        <v>41837</v>
      </c>
      <c r="B5432" s="171">
        <v>3.01</v>
      </c>
    </row>
    <row r="5433" spans="1:2" x14ac:dyDescent="0.2">
      <c r="A5433" s="170">
        <v>41838</v>
      </c>
      <c r="B5433" s="171">
        <v>3.03</v>
      </c>
    </row>
    <row r="5434" spans="1:2" x14ac:dyDescent="0.2">
      <c r="A5434" s="170">
        <v>41841</v>
      </c>
      <c r="B5434" s="171">
        <v>3.01</v>
      </c>
    </row>
    <row r="5435" spans="1:2" x14ac:dyDescent="0.2">
      <c r="A5435" s="170">
        <v>41842</v>
      </c>
      <c r="B5435" s="171">
        <v>3</v>
      </c>
    </row>
    <row r="5436" spans="1:2" x14ac:dyDescent="0.2">
      <c r="A5436" s="170">
        <v>41843</v>
      </c>
      <c r="B5436" s="171">
        <v>3</v>
      </c>
    </row>
    <row r="5437" spans="1:2" x14ac:dyDescent="0.2">
      <c r="A5437" s="170">
        <v>41844</v>
      </c>
      <c r="B5437" s="171">
        <v>3.04</v>
      </c>
    </row>
    <row r="5438" spans="1:2" x14ac:dyDescent="0.2">
      <c r="A5438" s="170">
        <v>41845</v>
      </c>
      <c r="B5438" s="171">
        <v>2.99</v>
      </c>
    </row>
    <row r="5439" spans="1:2" x14ac:dyDescent="0.2">
      <c r="A5439" s="170">
        <v>41848</v>
      </c>
      <c r="B5439" s="171">
        <v>3.01</v>
      </c>
    </row>
    <row r="5440" spans="1:2" x14ac:dyDescent="0.2">
      <c r="A5440" s="170">
        <v>41849</v>
      </c>
      <c r="B5440" s="171">
        <v>2.97</v>
      </c>
    </row>
    <row r="5441" spans="1:2" x14ac:dyDescent="0.2">
      <c r="A5441" s="170">
        <v>41850</v>
      </c>
      <c r="B5441" s="171">
        <v>3.06</v>
      </c>
    </row>
    <row r="5442" spans="1:2" x14ac:dyDescent="0.2">
      <c r="A5442" s="170">
        <v>41851</v>
      </c>
      <c r="B5442" s="171">
        <v>3.07</v>
      </c>
    </row>
    <row r="5443" spans="1:2" x14ac:dyDescent="0.2">
      <c r="A5443" s="170">
        <v>41852</v>
      </c>
      <c r="B5443" s="171">
        <v>3.03</v>
      </c>
    </row>
    <row r="5444" spans="1:2" x14ac:dyDescent="0.2">
      <c r="A5444" s="170">
        <v>41855</v>
      </c>
      <c r="B5444" s="171">
        <v>3.04</v>
      </c>
    </row>
    <row r="5445" spans="1:2" x14ac:dyDescent="0.2">
      <c r="A5445" s="170">
        <v>41856</v>
      </c>
      <c r="B5445" s="171">
        <v>3.02</v>
      </c>
    </row>
    <row r="5446" spans="1:2" x14ac:dyDescent="0.2">
      <c r="A5446" s="170">
        <v>41857</v>
      </c>
      <c r="B5446" s="171">
        <v>3.01</v>
      </c>
    </row>
    <row r="5447" spans="1:2" x14ac:dyDescent="0.2">
      <c r="A5447" s="170">
        <v>41858</v>
      </c>
      <c r="B5447" s="171">
        <v>2.97</v>
      </c>
    </row>
    <row r="5448" spans="1:2" x14ac:dyDescent="0.2">
      <c r="A5448" s="170">
        <v>41859</v>
      </c>
      <c r="B5448" s="171">
        <v>2.97</v>
      </c>
    </row>
    <row r="5449" spans="1:2" x14ac:dyDescent="0.2">
      <c r="A5449" s="170">
        <v>41862</v>
      </c>
      <c r="B5449" s="171">
        <v>2.97</v>
      </c>
    </row>
    <row r="5450" spans="1:2" x14ac:dyDescent="0.2">
      <c r="A5450" s="170">
        <v>41863</v>
      </c>
      <c r="B5450" s="171">
        <v>3</v>
      </c>
    </row>
    <row r="5451" spans="1:2" x14ac:dyDescent="0.2">
      <c r="A5451" s="170">
        <v>41864</v>
      </c>
      <c r="B5451" s="171">
        <v>2.97</v>
      </c>
    </row>
    <row r="5452" spans="1:2" x14ac:dyDescent="0.2">
      <c r="A5452" s="170">
        <v>41865</v>
      </c>
      <c r="B5452" s="171">
        <v>2.93</v>
      </c>
    </row>
    <row r="5453" spans="1:2" x14ac:dyDescent="0.2">
      <c r="A5453" s="170">
        <v>41866</v>
      </c>
      <c r="B5453" s="171">
        <v>2.86</v>
      </c>
    </row>
    <row r="5454" spans="1:2" x14ac:dyDescent="0.2">
      <c r="A5454" s="170">
        <v>41869</v>
      </c>
      <c r="B5454" s="171">
        <v>2.92</v>
      </c>
    </row>
    <row r="5455" spans="1:2" x14ac:dyDescent="0.2">
      <c r="A5455" s="170">
        <v>41870</v>
      </c>
      <c r="B5455" s="171">
        <v>2.94</v>
      </c>
    </row>
    <row r="5456" spans="1:2" x14ac:dyDescent="0.2">
      <c r="A5456" s="170">
        <v>41871</v>
      </c>
      <c r="B5456" s="171">
        <v>2.95</v>
      </c>
    </row>
    <row r="5457" spans="1:2" x14ac:dyDescent="0.2">
      <c r="A5457" s="170">
        <v>41872</v>
      </c>
      <c r="B5457" s="171">
        <v>2.92</v>
      </c>
    </row>
    <row r="5458" spans="1:2" x14ac:dyDescent="0.2">
      <c r="A5458" s="170">
        <v>41873</v>
      </c>
      <c r="B5458" s="171">
        <v>2.9</v>
      </c>
    </row>
    <row r="5459" spans="1:2" x14ac:dyDescent="0.2">
      <c r="A5459" s="170">
        <v>41876</v>
      </c>
      <c r="B5459" s="171">
        <v>2.88</v>
      </c>
    </row>
    <row r="5460" spans="1:2" x14ac:dyDescent="0.2">
      <c r="A5460" s="170">
        <v>41877</v>
      </c>
      <c r="B5460" s="171">
        <v>2.89</v>
      </c>
    </row>
    <row r="5461" spans="1:2" x14ac:dyDescent="0.2">
      <c r="A5461" s="170">
        <v>41878</v>
      </c>
      <c r="B5461" s="171">
        <v>2.85</v>
      </c>
    </row>
    <row r="5462" spans="1:2" x14ac:dyDescent="0.2">
      <c r="A5462" s="170">
        <v>41879</v>
      </c>
      <c r="B5462" s="171">
        <v>2.82</v>
      </c>
    </row>
    <row r="5463" spans="1:2" x14ac:dyDescent="0.2">
      <c r="A5463" s="170">
        <v>41880</v>
      </c>
      <c r="B5463" s="171">
        <v>2.83</v>
      </c>
    </row>
    <row r="5464" spans="1:2" x14ac:dyDescent="0.2">
      <c r="A5464" s="170">
        <v>41883</v>
      </c>
      <c r="B5464" s="171" t="e">
        <f>NA()</f>
        <v>#N/A</v>
      </c>
    </row>
    <row r="5465" spans="1:2" x14ac:dyDescent="0.2">
      <c r="A5465" s="170">
        <v>41884</v>
      </c>
      <c r="B5465" s="171">
        <v>2.91</v>
      </c>
    </row>
    <row r="5466" spans="1:2" x14ac:dyDescent="0.2">
      <c r="A5466" s="170">
        <v>41885</v>
      </c>
      <c r="B5466" s="171">
        <v>2.9</v>
      </c>
    </row>
    <row r="5467" spans="1:2" x14ac:dyDescent="0.2">
      <c r="A5467" s="170">
        <v>41886</v>
      </c>
      <c r="B5467" s="171">
        <v>2.95</v>
      </c>
    </row>
    <row r="5468" spans="1:2" x14ac:dyDescent="0.2">
      <c r="A5468" s="170">
        <v>41887</v>
      </c>
      <c r="B5468" s="171">
        <v>2.97</v>
      </c>
    </row>
    <row r="5469" spans="1:2" x14ac:dyDescent="0.2">
      <c r="A5469" s="170">
        <v>41890</v>
      </c>
      <c r="B5469" s="171">
        <v>2.97</v>
      </c>
    </row>
    <row r="5470" spans="1:2" x14ac:dyDescent="0.2">
      <c r="A5470" s="170">
        <v>41891</v>
      </c>
      <c r="B5470" s="171">
        <v>2.97</v>
      </c>
    </row>
    <row r="5471" spans="1:2" x14ac:dyDescent="0.2">
      <c r="A5471" s="170">
        <v>41892</v>
      </c>
      <c r="B5471" s="171">
        <v>3.01</v>
      </c>
    </row>
    <row r="5472" spans="1:2" x14ac:dyDescent="0.2">
      <c r="A5472" s="170">
        <v>41893</v>
      </c>
      <c r="B5472" s="171">
        <v>3.02</v>
      </c>
    </row>
    <row r="5473" spans="1:2" x14ac:dyDescent="0.2">
      <c r="A5473" s="170">
        <v>41894</v>
      </c>
      <c r="B5473" s="171">
        <v>3.1</v>
      </c>
    </row>
    <row r="5474" spans="1:2" x14ac:dyDescent="0.2">
      <c r="A5474" s="170">
        <v>41897</v>
      </c>
      <c r="B5474" s="171">
        <v>3.09</v>
      </c>
    </row>
    <row r="5475" spans="1:2" x14ac:dyDescent="0.2">
      <c r="A5475" s="170">
        <v>41898</v>
      </c>
      <c r="B5475" s="171">
        <v>3.11</v>
      </c>
    </row>
    <row r="5476" spans="1:2" x14ac:dyDescent="0.2">
      <c r="A5476" s="170">
        <v>41899</v>
      </c>
      <c r="B5476" s="171">
        <v>3.12</v>
      </c>
    </row>
    <row r="5477" spans="1:2" x14ac:dyDescent="0.2">
      <c r="A5477" s="170">
        <v>41900</v>
      </c>
      <c r="B5477" s="171">
        <v>3.12</v>
      </c>
    </row>
    <row r="5478" spans="1:2" x14ac:dyDescent="0.2">
      <c r="A5478" s="170">
        <v>41901</v>
      </c>
      <c r="B5478" s="171">
        <v>3.05</v>
      </c>
    </row>
    <row r="5479" spans="1:2" x14ac:dyDescent="0.2">
      <c r="A5479" s="170">
        <v>41904</v>
      </c>
      <c r="B5479" s="171">
        <v>3.04</v>
      </c>
    </row>
    <row r="5480" spans="1:2" x14ac:dyDescent="0.2">
      <c r="A5480" s="170">
        <v>41905</v>
      </c>
      <c r="B5480" s="171">
        <v>3.01</v>
      </c>
    </row>
    <row r="5481" spans="1:2" x14ac:dyDescent="0.2">
      <c r="A5481" s="170">
        <v>41906</v>
      </c>
      <c r="B5481" s="171">
        <v>3.04</v>
      </c>
    </row>
    <row r="5482" spans="1:2" x14ac:dyDescent="0.2">
      <c r="A5482" s="170">
        <v>41907</v>
      </c>
      <c r="B5482" s="171">
        <v>2.98</v>
      </c>
    </row>
    <row r="5483" spans="1:2" x14ac:dyDescent="0.2">
      <c r="A5483" s="170">
        <v>41908</v>
      </c>
      <c r="B5483" s="171">
        <v>2.99</v>
      </c>
    </row>
    <row r="5484" spans="1:2" x14ac:dyDescent="0.2">
      <c r="A5484" s="170">
        <v>41911</v>
      </c>
      <c r="B5484" s="171">
        <v>2.95</v>
      </c>
    </row>
    <row r="5485" spans="1:2" x14ac:dyDescent="0.2">
      <c r="A5485" s="170">
        <v>41912</v>
      </c>
      <c r="B5485" s="171">
        <v>2.98</v>
      </c>
    </row>
    <row r="5486" spans="1:2" x14ac:dyDescent="0.2">
      <c r="A5486" s="170">
        <v>41913</v>
      </c>
      <c r="B5486" s="171">
        <v>2.87</v>
      </c>
    </row>
    <row r="5487" spans="1:2" x14ac:dyDescent="0.2">
      <c r="A5487" s="170">
        <v>41914</v>
      </c>
      <c r="B5487" s="171">
        <v>2.9</v>
      </c>
    </row>
    <row r="5488" spans="1:2" x14ac:dyDescent="0.2">
      <c r="A5488" s="170">
        <v>41915</v>
      </c>
      <c r="B5488" s="171">
        <v>2.89</v>
      </c>
    </row>
    <row r="5489" spans="1:2" x14ac:dyDescent="0.2">
      <c r="A5489" s="170">
        <v>41918</v>
      </c>
      <c r="B5489" s="171">
        <v>2.88</v>
      </c>
    </row>
    <row r="5490" spans="1:2" x14ac:dyDescent="0.2">
      <c r="A5490" s="170">
        <v>41919</v>
      </c>
      <c r="B5490" s="171">
        <v>2.81</v>
      </c>
    </row>
    <row r="5491" spans="1:2" x14ac:dyDescent="0.2">
      <c r="A5491" s="170">
        <v>41920</v>
      </c>
      <c r="B5491" s="171">
        <v>2.82</v>
      </c>
    </row>
    <row r="5492" spans="1:2" x14ac:dyDescent="0.2">
      <c r="A5492" s="170">
        <v>41921</v>
      </c>
      <c r="B5492" s="171">
        <v>2.81</v>
      </c>
    </row>
    <row r="5493" spans="1:2" x14ac:dyDescent="0.2">
      <c r="A5493" s="170">
        <v>41922</v>
      </c>
      <c r="B5493" s="171">
        <v>2.77</v>
      </c>
    </row>
    <row r="5494" spans="1:2" x14ac:dyDescent="0.2">
      <c r="A5494" s="170">
        <v>41925</v>
      </c>
      <c r="B5494" s="171" t="e">
        <f>NA()</f>
        <v>#N/A</v>
      </c>
    </row>
    <row r="5495" spans="1:2" x14ac:dyDescent="0.2">
      <c r="A5495" s="170">
        <v>41926</v>
      </c>
      <c r="B5495" s="171">
        <v>2.68</v>
      </c>
    </row>
    <row r="5496" spans="1:2" x14ac:dyDescent="0.2">
      <c r="A5496" s="170">
        <v>41927</v>
      </c>
      <c r="B5496" s="171">
        <v>2.64</v>
      </c>
    </row>
    <row r="5497" spans="1:2" x14ac:dyDescent="0.2">
      <c r="A5497" s="170">
        <v>41928</v>
      </c>
      <c r="B5497" s="171">
        <v>2.66</v>
      </c>
    </row>
    <row r="5498" spans="1:2" x14ac:dyDescent="0.2">
      <c r="A5498" s="170">
        <v>41929</v>
      </c>
      <c r="B5498" s="171">
        <v>2.7</v>
      </c>
    </row>
    <row r="5499" spans="1:2" x14ac:dyDescent="0.2">
      <c r="A5499" s="170">
        <v>41932</v>
      </c>
      <c r="B5499" s="171">
        <v>2.68</v>
      </c>
    </row>
    <row r="5500" spans="1:2" x14ac:dyDescent="0.2">
      <c r="A5500" s="170">
        <v>41933</v>
      </c>
      <c r="B5500" s="171">
        <v>2.72</v>
      </c>
    </row>
    <row r="5501" spans="1:2" x14ac:dyDescent="0.2">
      <c r="A5501" s="170">
        <v>41934</v>
      </c>
      <c r="B5501" s="171">
        <v>2.73</v>
      </c>
    </row>
    <row r="5502" spans="1:2" x14ac:dyDescent="0.2">
      <c r="A5502" s="170">
        <v>41935</v>
      </c>
      <c r="B5502" s="171">
        <v>2.77</v>
      </c>
    </row>
    <row r="5503" spans="1:2" x14ac:dyDescent="0.2">
      <c r="A5503" s="170">
        <v>41936</v>
      </c>
      <c r="B5503" s="171">
        <v>2.77</v>
      </c>
    </row>
    <row r="5504" spans="1:2" x14ac:dyDescent="0.2">
      <c r="A5504" s="170">
        <v>41939</v>
      </c>
      <c r="B5504" s="171">
        <v>2.75</v>
      </c>
    </row>
    <row r="5505" spans="1:2" x14ac:dyDescent="0.2">
      <c r="A5505" s="170">
        <v>41940</v>
      </c>
      <c r="B5505" s="171">
        <v>2.79</v>
      </c>
    </row>
    <row r="5506" spans="1:2" x14ac:dyDescent="0.2">
      <c r="A5506" s="170">
        <v>41941</v>
      </c>
      <c r="B5506" s="171">
        <v>2.79</v>
      </c>
    </row>
    <row r="5507" spans="1:2" x14ac:dyDescent="0.2">
      <c r="A5507" s="170">
        <v>41942</v>
      </c>
      <c r="B5507" s="171">
        <v>2.77</v>
      </c>
    </row>
    <row r="5508" spans="1:2" x14ac:dyDescent="0.2">
      <c r="A5508" s="170">
        <v>41943</v>
      </c>
      <c r="B5508" s="171">
        <v>2.81</v>
      </c>
    </row>
    <row r="5509" spans="1:2" x14ac:dyDescent="0.2">
      <c r="A5509" s="170">
        <v>41946</v>
      </c>
      <c r="B5509" s="171">
        <v>2.8</v>
      </c>
    </row>
    <row r="5510" spans="1:2" x14ac:dyDescent="0.2">
      <c r="A5510" s="170">
        <v>41947</v>
      </c>
      <c r="B5510" s="171">
        <v>2.78</v>
      </c>
    </row>
    <row r="5511" spans="1:2" x14ac:dyDescent="0.2">
      <c r="A5511" s="170">
        <v>41948</v>
      </c>
      <c r="B5511" s="171">
        <v>2.79</v>
      </c>
    </row>
    <row r="5512" spans="1:2" x14ac:dyDescent="0.2">
      <c r="A5512" s="170">
        <v>41949</v>
      </c>
      <c r="B5512" s="171">
        <v>2.83</v>
      </c>
    </row>
    <row r="5513" spans="1:2" x14ac:dyDescent="0.2">
      <c r="A5513" s="170">
        <v>41950</v>
      </c>
      <c r="B5513" s="171">
        <v>2.76</v>
      </c>
    </row>
    <row r="5514" spans="1:2" x14ac:dyDescent="0.2">
      <c r="A5514" s="170">
        <v>41953</v>
      </c>
      <c r="B5514" s="171">
        <v>2.81</v>
      </c>
    </row>
    <row r="5515" spans="1:2" x14ac:dyDescent="0.2">
      <c r="A5515" s="170">
        <v>41954</v>
      </c>
      <c r="B5515" s="171" t="e">
        <f>NA()</f>
        <v>#N/A</v>
      </c>
    </row>
    <row r="5516" spans="1:2" x14ac:dyDescent="0.2">
      <c r="A5516" s="170">
        <v>41955</v>
      </c>
      <c r="B5516" s="171">
        <v>2.81</v>
      </c>
    </row>
    <row r="5517" spans="1:2" x14ac:dyDescent="0.2">
      <c r="A5517" s="170">
        <v>41956</v>
      </c>
      <c r="B5517" s="171">
        <v>2.8</v>
      </c>
    </row>
    <row r="5518" spans="1:2" x14ac:dyDescent="0.2">
      <c r="A5518" s="170">
        <v>41957</v>
      </c>
      <c r="B5518" s="171">
        <v>2.77</v>
      </c>
    </row>
    <row r="5519" spans="1:2" x14ac:dyDescent="0.2">
      <c r="A5519" s="170">
        <v>41960</v>
      </c>
      <c r="B5519" s="171">
        <v>2.79</v>
      </c>
    </row>
    <row r="5520" spans="1:2" x14ac:dyDescent="0.2">
      <c r="A5520" s="170">
        <v>41961</v>
      </c>
      <c r="B5520" s="171">
        <v>2.77</v>
      </c>
    </row>
    <row r="5521" spans="1:2" x14ac:dyDescent="0.2">
      <c r="A5521" s="170">
        <v>41962</v>
      </c>
      <c r="B5521" s="171">
        <v>2.8</v>
      </c>
    </row>
    <row r="5522" spans="1:2" x14ac:dyDescent="0.2">
      <c r="A5522" s="170">
        <v>41963</v>
      </c>
      <c r="B5522" s="171">
        <v>2.78</v>
      </c>
    </row>
    <row r="5523" spans="1:2" x14ac:dyDescent="0.2">
      <c r="A5523" s="170">
        <v>41964</v>
      </c>
      <c r="B5523" s="171">
        <v>2.75</v>
      </c>
    </row>
    <row r="5524" spans="1:2" x14ac:dyDescent="0.2">
      <c r="A5524" s="170">
        <v>41967</v>
      </c>
      <c r="B5524" s="171">
        <v>2.74</v>
      </c>
    </row>
    <row r="5525" spans="1:2" x14ac:dyDescent="0.2">
      <c r="A5525" s="170">
        <v>41968</v>
      </c>
      <c r="B5525" s="171">
        <v>2.69</v>
      </c>
    </row>
    <row r="5526" spans="1:2" x14ac:dyDescent="0.2">
      <c r="A5526" s="170">
        <v>41969</v>
      </c>
      <c r="B5526" s="171">
        <v>2.67</v>
      </c>
    </row>
    <row r="5527" spans="1:2" x14ac:dyDescent="0.2">
      <c r="A5527" s="170">
        <v>41970</v>
      </c>
      <c r="B5527" s="171" t="e">
        <f>NA()</f>
        <v>#N/A</v>
      </c>
    </row>
    <row r="5528" spans="1:2" x14ac:dyDescent="0.2">
      <c r="A5528" s="170">
        <v>41971</v>
      </c>
      <c r="B5528" s="171">
        <v>2.62</v>
      </c>
    </row>
    <row r="5529" spans="1:2" x14ac:dyDescent="0.2">
      <c r="A5529" s="170">
        <v>41974</v>
      </c>
      <c r="B5529" s="171">
        <v>2.66</v>
      </c>
    </row>
    <row r="5530" spans="1:2" x14ac:dyDescent="0.2">
      <c r="A5530" s="170">
        <v>41975</v>
      </c>
      <c r="B5530" s="171">
        <v>2.72</v>
      </c>
    </row>
    <row r="5531" spans="1:2" x14ac:dyDescent="0.2">
      <c r="A5531" s="170">
        <v>41976</v>
      </c>
      <c r="B5531" s="171">
        <v>2.71</v>
      </c>
    </row>
    <row r="5532" spans="1:2" x14ac:dyDescent="0.2">
      <c r="A5532" s="170">
        <v>41977</v>
      </c>
      <c r="B5532" s="171">
        <v>2.66</v>
      </c>
    </row>
    <row r="5533" spans="1:2" x14ac:dyDescent="0.2">
      <c r="A5533" s="170">
        <v>41978</v>
      </c>
      <c r="B5533" s="171">
        <v>2.69</v>
      </c>
    </row>
    <row r="5534" spans="1:2" x14ac:dyDescent="0.2">
      <c r="A5534" s="170">
        <v>41981</v>
      </c>
      <c r="B5534" s="171">
        <v>2.62</v>
      </c>
    </row>
    <row r="5535" spans="1:2" x14ac:dyDescent="0.2">
      <c r="A5535" s="170">
        <v>41982</v>
      </c>
      <c r="B5535" s="171">
        <v>2.58</v>
      </c>
    </row>
    <row r="5536" spans="1:2" x14ac:dyDescent="0.2">
      <c r="A5536" s="170">
        <v>41983</v>
      </c>
      <c r="B5536" s="171">
        <v>2.54</v>
      </c>
    </row>
    <row r="5537" spans="1:2" x14ac:dyDescent="0.2">
      <c r="A5537" s="170">
        <v>41984</v>
      </c>
      <c r="B5537" s="171">
        <v>2.54</v>
      </c>
    </row>
    <row r="5538" spans="1:2" x14ac:dyDescent="0.2">
      <c r="A5538" s="170">
        <v>41985</v>
      </c>
      <c r="B5538" s="171">
        <v>2.4500000000000002</v>
      </c>
    </row>
    <row r="5539" spans="1:2" x14ac:dyDescent="0.2">
      <c r="A5539" s="170">
        <v>41988</v>
      </c>
      <c r="B5539" s="171">
        <v>2.4500000000000002</v>
      </c>
    </row>
    <row r="5540" spans="1:2" x14ac:dyDescent="0.2">
      <c r="A5540" s="170">
        <v>41989</v>
      </c>
      <c r="B5540" s="171">
        <v>2.4</v>
      </c>
    </row>
    <row r="5541" spans="1:2" x14ac:dyDescent="0.2">
      <c r="A5541" s="170">
        <v>41990</v>
      </c>
      <c r="B5541" s="171">
        <v>2.46</v>
      </c>
    </row>
    <row r="5542" spans="1:2" x14ac:dyDescent="0.2">
      <c r="A5542" s="170">
        <v>41991</v>
      </c>
      <c r="B5542" s="171">
        <v>2.54</v>
      </c>
    </row>
    <row r="5543" spans="1:2" x14ac:dyDescent="0.2">
      <c r="A5543" s="170">
        <v>41992</v>
      </c>
      <c r="B5543" s="171">
        <v>2.48</v>
      </c>
    </row>
    <row r="5544" spans="1:2" x14ac:dyDescent="0.2">
      <c r="A5544" s="170">
        <v>41995</v>
      </c>
      <c r="B5544" s="171">
        <v>2.4700000000000002</v>
      </c>
    </row>
    <row r="5545" spans="1:2" x14ac:dyDescent="0.2">
      <c r="A5545" s="170">
        <v>41996</v>
      </c>
      <c r="B5545" s="171">
        <v>2.57</v>
      </c>
    </row>
    <row r="5546" spans="1:2" x14ac:dyDescent="0.2">
      <c r="A5546" s="170">
        <v>41997</v>
      </c>
      <c r="B5546" s="171">
        <v>2.56</v>
      </c>
    </row>
    <row r="5547" spans="1:2" x14ac:dyDescent="0.2">
      <c r="A5547" s="170">
        <v>41998</v>
      </c>
      <c r="B5547" s="171" t="e">
        <f>NA()</f>
        <v>#N/A</v>
      </c>
    </row>
    <row r="5548" spans="1:2" x14ac:dyDescent="0.2">
      <c r="A5548" s="170">
        <v>41999</v>
      </c>
      <c r="B5548" s="171">
        <v>2.54</v>
      </c>
    </row>
    <row r="5549" spans="1:2" x14ac:dyDescent="0.2">
      <c r="A5549" s="170">
        <v>42002</v>
      </c>
      <c r="B5549" s="171">
        <v>2.5099999999999998</v>
      </c>
    </row>
    <row r="5550" spans="1:2" x14ac:dyDescent="0.2">
      <c r="A5550" s="170">
        <v>42003</v>
      </c>
      <c r="B5550" s="171">
        <v>2.4900000000000002</v>
      </c>
    </row>
    <row r="5551" spans="1:2" x14ac:dyDescent="0.2">
      <c r="A5551" s="170">
        <v>42004</v>
      </c>
      <c r="B5551" s="171">
        <v>2.4700000000000002</v>
      </c>
    </row>
    <row r="5552" spans="1:2" x14ac:dyDescent="0.2">
      <c r="A5552" s="170">
        <v>42005</v>
      </c>
      <c r="B5552" s="171" t="e">
        <f>NA()</f>
        <v>#N/A</v>
      </c>
    </row>
    <row r="5553" spans="1:2" x14ac:dyDescent="0.2">
      <c r="A5553" s="170">
        <v>42006</v>
      </c>
      <c r="B5553" s="171">
        <v>2.41</v>
      </c>
    </row>
    <row r="5554" spans="1:2" x14ac:dyDescent="0.2">
      <c r="A5554" s="170">
        <v>42009</v>
      </c>
      <c r="B5554" s="171">
        <v>2.3199999999999998</v>
      </c>
    </row>
    <row r="5555" spans="1:2" x14ac:dyDescent="0.2">
      <c r="A5555" s="170">
        <v>42010</v>
      </c>
      <c r="B5555" s="171">
        <v>2.25</v>
      </c>
    </row>
    <row r="5556" spans="1:2" x14ac:dyDescent="0.2">
      <c r="A5556" s="170">
        <v>42011</v>
      </c>
      <c r="B5556" s="171">
        <v>2.25</v>
      </c>
    </row>
    <row r="5557" spans="1:2" x14ac:dyDescent="0.2">
      <c r="A5557" s="170">
        <v>42012</v>
      </c>
      <c r="B5557" s="171">
        <v>2.33</v>
      </c>
    </row>
    <row r="5558" spans="1:2" x14ac:dyDescent="0.2">
      <c r="A5558" s="170">
        <v>42013</v>
      </c>
      <c r="B5558" s="171">
        <v>2.29</v>
      </c>
    </row>
    <row r="5559" spans="1:2" x14ac:dyDescent="0.2">
      <c r="A5559" s="170">
        <v>42016</v>
      </c>
      <c r="B5559" s="171">
        <v>2.23</v>
      </c>
    </row>
    <row r="5560" spans="1:2" x14ac:dyDescent="0.2">
      <c r="A5560" s="170">
        <v>42017</v>
      </c>
      <c r="B5560" s="171">
        <v>2.2400000000000002</v>
      </c>
    </row>
    <row r="5561" spans="1:2" x14ac:dyDescent="0.2">
      <c r="A5561" s="170">
        <v>42018</v>
      </c>
      <c r="B5561" s="171">
        <v>2.2000000000000002</v>
      </c>
    </row>
    <row r="5562" spans="1:2" x14ac:dyDescent="0.2">
      <c r="A5562" s="170">
        <v>42019</v>
      </c>
      <c r="B5562" s="171">
        <v>2.12</v>
      </c>
    </row>
    <row r="5563" spans="1:2" x14ac:dyDescent="0.2">
      <c r="A5563" s="170">
        <v>42020</v>
      </c>
      <c r="B5563" s="171">
        <v>2.17</v>
      </c>
    </row>
    <row r="5564" spans="1:2" x14ac:dyDescent="0.2">
      <c r="A5564" s="170">
        <v>42023</v>
      </c>
      <c r="B5564" s="171" t="e">
        <f>NA()</f>
        <v>#N/A</v>
      </c>
    </row>
    <row r="5565" spans="1:2" x14ac:dyDescent="0.2">
      <c r="A5565" s="170">
        <v>42024</v>
      </c>
      <c r="B5565" s="171">
        <v>2.15</v>
      </c>
    </row>
    <row r="5566" spans="1:2" x14ac:dyDescent="0.2">
      <c r="A5566" s="170">
        <v>42025</v>
      </c>
      <c r="B5566" s="171">
        <v>2.2000000000000002</v>
      </c>
    </row>
    <row r="5567" spans="1:2" x14ac:dyDescent="0.2">
      <c r="A5567" s="170">
        <v>42026</v>
      </c>
      <c r="B5567" s="171">
        <v>2.21</v>
      </c>
    </row>
    <row r="5568" spans="1:2" x14ac:dyDescent="0.2">
      <c r="A5568" s="170">
        <v>42027</v>
      </c>
      <c r="B5568" s="171">
        <v>2.12</v>
      </c>
    </row>
    <row r="5569" spans="1:2" x14ac:dyDescent="0.2">
      <c r="A5569" s="170">
        <v>42030</v>
      </c>
      <c r="B5569" s="171">
        <v>2.14</v>
      </c>
    </row>
    <row r="5570" spans="1:2" x14ac:dyDescent="0.2">
      <c r="A5570" s="170">
        <v>42031</v>
      </c>
      <c r="B5570" s="171">
        <v>2.15</v>
      </c>
    </row>
    <row r="5571" spans="1:2" x14ac:dyDescent="0.2">
      <c r="A5571" s="170">
        <v>42032</v>
      </c>
      <c r="B5571" s="171">
        <v>2.0499999999999998</v>
      </c>
    </row>
    <row r="5572" spans="1:2" x14ac:dyDescent="0.2">
      <c r="A5572" s="170">
        <v>42033</v>
      </c>
      <c r="B5572" s="171">
        <v>2.11</v>
      </c>
    </row>
    <row r="5573" spans="1:2" x14ac:dyDescent="0.2">
      <c r="A5573" s="170">
        <v>42034</v>
      </c>
      <c r="B5573" s="171">
        <v>2.04</v>
      </c>
    </row>
    <row r="5574" spans="1:2" x14ac:dyDescent="0.2">
      <c r="A5574" s="170">
        <v>42037</v>
      </c>
      <c r="B5574" s="171">
        <v>2.0699999999999998</v>
      </c>
    </row>
    <row r="5575" spans="1:2" x14ac:dyDescent="0.2">
      <c r="A5575" s="170">
        <v>42038</v>
      </c>
      <c r="B5575" s="171">
        <v>2.16</v>
      </c>
    </row>
    <row r="5576" spans="1:2" x14ac:dyDescent="0.2">
      <c r="A5576" s="170">
        <v>42039</v>
      </c>
      <c r="B5576" s="171">
        <v>2.17</v>
      </c>
    </row>
    <row r="5577" spans="1:2" x14ac:dyDescent="0.2">
      <c r="A5577" s="170">
        <v>42040</v>
      </c>
      <c r="B5577" s="171">
        <v>2.2000000000000002</v>
      </c>
    </row>
    <row r="5578" spans="1:2" x14ac:dyDescent="0.2">
      <c r="A5578" s="170">
        <v>42041</v>
      </c>
      <c r="B5578" s="171">
        <v>2.2799999999999998</v>
      </c>
    </row>
    <row r="5579" spans="1:2" x14ac:dyDescent="0.2">
      <c r="A5579" s="170">
        <v>42044</v>
      </c>
      <c r="B5579" s="171">
        <v>2.2799999999999998</v>
      </c>
    </row>
    <row r="5580" spans="1:2" x14ac:dyDescent="0.2">
      <c r="A5580" s="170">
        <v>42045</v>
      </c>
      <c r="B5580" s="171">
        <v>2.33</v>
      </c>
    </row>
    <row r="5581" spans="1:2" x14ac:dyDescent="0.2">
      <c r="A5581" s="170">
        <v>42046</v>
      </c>
      <c r="B5581" s="171">
        <v>2.33</v>
      </c>
    </row>
    <row r="5582" spans="1:2" x14ac:dyDescent="0.2">
      <c r="A5582" s="170">
        <v>42047</v>
      </c>
      <c r="B5582" s="171">
        <v>2.33</v>
      </c>
    </row>
    <row r="5583" spans="1:2" x14ac:dyDescent="0.2">
      <c r="A5583" s="170">
        <v>42048</v>
      </c>
      <c r="B5583" s="171">
        <v>2.39</v>
      </c>
    </row>
    <row r="5584" spans="1:2" x14ac:dyDescent="0.2">
      <c r="A5584" s="170">
        <v>42051</v>
      </c>
      <c r="B5584" s="171" t="e">
        <f>NA()</f>
        <v>#N/A</v>
      </c>
    </row>
    <row r="5585" spans="1:2" x14ac:dyDescent="0.2">
      <c r="A5585" s="170">
        <v>42052</v>
      </c>
      <c r="B5585" s="171">
        <v>2.4900000000000002</v>
      </c>
    </row>
    <row r="5586" spans="1:2" x14ac:dyDescent="0.2">
      <c r="A5586" s="170">
        <v>42053</v>
      </c>
      <c r="B5586" s="171">
        <v>2.46</v>
      </c>
    </row>
    <row r="5587" spans="1:2" x14ac:dyDescent="0.2">
      <c r="A5587" s="170">
        <v>42054</v>
      </c>
      <c r="B5587" s="171">
        <v>2.5</v>
      </c>
    </row>
    <row r="5588" spans="1:2" x14ac:dyDescent="0.2">
      <c r="A5588" s="170">
        <v>42055</v>
      </c>
      <c r="B5588" s="171">
        <v>2.5</v>
      </c>
    </row>
    <row r="5589" spans="1:2" x14ac:dyDescent="0.2">
      <c r="A5589" s="170">
        <v>42058</v>
      </c>
      <c r="B5589" s="171">
        <v>2.44</v>
      </c>
    </row>
    <row r="5590" spans="1:2" x14ac:dyDescent="0.2">
      <c r="A5590" s="170">
        <v>42059</v>
      </c>
      <c r="B5590" s="171">
        <v>2.38</v>
      </c>
    </row>
    <row r="5591" spans="1:2" x14ac:dyDescent="0.2">
      <c r="A5591" s="170">
        <v>42060</v>
      </c>
      <c r="B5591" s="171">
        <v>2.35</v>
      </c>
    </row>
    <row r="5592" spans="1:2" x14ac:dyDescent="0.2">
      <c r="A5592" s="170">
        <v>42061</v>
      </c>
      <c r="B5592" s="171">
        <v>2.39</v>
      </c>
    </row>
    <row r="5593" spans="1:2" x14ac:dyDescent="0.2">
      <c r="A5593" s="170">
        <v>42062</v>
      </c>
      <c r="B5593" s="171">
        <v>2.38</v>
      </c>
    </row>
    <row r="5594" spans="1:2" x14ac:dyDescent="0.2">
      <c r="A5594" s="170">
        <v>42065</v>
      </c>
      <c r="B5594" s="171">
        <v>2.46</v>
      </c>
    </row>
    <row r="5595" spans="1:2" x14ac:dyDescent="0.2">
      <c r="A5595" s="170">
        <v>42066</v>
      </c>
      <c r="B5595" s="171">
        <v>2.4900000000000002</v>
      </c>
    </row>
    <row r="5596" spans="1:2" x14ac:dyDescent="0.2">
      <c r="A5596" s="170">
        <v>42067</v>
      </c>
      <c r="B5596" s="171">
        <v>2.4900000000000002</v>
      </c>
    </row>
    <row r="5597" spans="1:2" x14ac:dyDescent="0.2">
      <c r="A5597" s="170">
        <v>42068</v>
      </c>
      <c r="B5597" s="171">
        <v>2.4900000000000002</v>
      </c>
    </row>
    <row r="5598" spans="1:2" x14ac:dyDescent="0.2">
      <c r="A5598" s="170">
        <v>42069</v>
      </c>
      <c r="B5598" s="171">
        <v>2.63</v>
      </c>
    </row>
    <row r="5599" spans="1:2" x14ac:dyDescent="0.2">
      <c r="A5599" s="170">
        <v>42072</v>
      </c>
      <c r="B5599" s="171">
        <v>2.58</v>
      </c>
    </row>
    <row r="5600" spans="1:2" x14ac:dyDescent="0.2">
      <c r="A5600" s="170">
        <v>42073</v>
      </c>
      <c r="B5600" s="171">
        <v>2.5099999999999998</v>
      </c>
    </row>
    <row r="5601" spans="1:2" x14ac:dyDescent="0.2">
      <c r="A5601" s="170">
        <v>42074</v>
      </c>
      <c r="B5601" s="171">
        <v>2.4700000000000002</v>
      </c>
    </row>
    <row r="5602" spans="1:2" x14ac:dyDescent="0.2">
      <c r="A5602" s="170">
        <v>42075</v>
      </c>
      <c r="B5602" s="171">
        <v>2.4700000000000002</v>
      </c>
    </row>
    <row r="5603" spans="1:2" x14ac:dyDescent="0.2">
      <c r="A5603" s="170">
        <v>42076</v>
      </c>
      <c r="B5603" s="171">
        <v>2.48</v>
      </c>
    </row>
    <row r="5604" spans="1:2" x14ac:dyDescent="0.2">
      <c r="A5604" s="170">
        <v>42079</v>
      </c>
      <c r="B5604" s="171">
        <v>2.4500000000000002</v>
      </c>
    </row>
    <row r="5605" spans="1:2" x14ac:dyDescent="0.2">
      <c r="A5605" s="170">
        <v>42080</v>
      </c>
      <c r="B5605" s="171">
        <v>2.4</v>
      </c>
    </row>
    <row r="5606" spans="1:2" x14ac:dyDescent="0.2">
      <c r="A5606" s="170">
        <v>42081</v>
      </c>
      <c r="B5606" s="171">
        <v>2.31</v>
      </c>
    </row>
    <row r="5607" spans="1:2" x14ac:dyDescent="0.2">
      <c r="A5607" s="170">
        <v>42082</v>
      </c>
      <c r="B5607" s="171">
        <v>2.33</v>
      </c>
    </row>
    <row r="5608" spans="1:2" x14ac:dyDescent="0.2">
      <c r="A5608" s="170">
        <v>42083</v>
      </c>
      <c r="B5608" s="171">
        <v>2.29</v>
      </c>
    </row>
    <row r="5609" spans="1:2" x14ac:dyDescent="0.2">
      <c r="A5609" s="170">
        <v>42086</v>
      </c>
      <c r="B5609" s="171">
        <v>2.29</v>
      </c>
    </row>
    <row r="5610" spans="1:2" x14ac:dyDescent="0.2">
      <c r="A5610" s="170">
        <v>42087</v>
      </c>
      <c r="B5610" s="171">
        <v>2.2400000000000002</v>
      </c>
    </row>
    <row r="5611" spans="1:2" x14ac:dyDescent="0.2">
      <c r="A5611" s="170">
        <v>42088</v>
      </c>
      <c r="B5611" s="171">
        <v>2.2799999999999998</v>
      </c>
    </row>
    <row r="5612" spans="1:2" x14ac:dyDescent="0.2">
      <c r="A5612" s="170">
        <v>42089</v>
      </c>
      <c r="B5612" s="171">
        <v>2.37</v>
      </c>
    </row>
    <row r="5613" spans="1:2" x14ac:dyDescent="0.2">
      <c r="A5613" s="170">
        <v>42090</v>
      </c>
      <c r="B5613" s="171">
        <v>2.29</v>
      </c>
    </row>
    <row r="5614" spans="1:2" x14ac:dyDescent="0.2">
      <c r="A5614" s="170">
        <v>42093</v>
      </c>
      <c r="B5614" s="171">
        <v>2.3199999999999998</v>
      </c>
    </row>
    <row r="5615" spans="1:2" x14ac:dyDescent="0.2">
      <c r="A5615" s="170">
        <v>42094</v>
      </c>
      <c r="B5615" s="171">
        <v>2.31</v>
      </c>
    </row>
    <row r="5616" spans="1:2" x14ac:dyDescent="0.2">
      <c r="A5616" s="170">
        <v>42095</v>
      </c>
      <c r="B5616" s="171">
        <v>2.23</v>
      </c>
    </row>
    <row r="5617" spans="1:2" x14ac:dyDescent="0.2">
      <c r="A5617" s="170">
        <v>42096</v>
      </c>
      <c r="B5617" s="171">
        <v>2.29</v>
      </c>
    </row>
    <row r="5618" spans="1:2" x14ac:dyDescent="0.2">
      <c r="A5618" s="170">
        <v>42097</v>
      </c>
      <c r="B5618" s="171">
        <v>2.2400000000000002</v>
      </c>
    </row>
    <row r="5619" spans="1:2" x14ac:dyDescent="0.2">
      <c r="A5619" s="170">
        <v>42100</v>
      </c>
      <c r="B5619" s="171">
        <v>2.31</v>
      </c>
    </row>
    <row r="5620" spans="1:2" x14ac:dyDescent="0.2">
      <c r="A5620" s="170">
        <v>42101</v>
      </c>
      <c r="B5620" s="171">
        <v>2.27</v>
      </c>
    </row>
    <row r="5621" spans="1:2" x14ac:dyDescent="0.2">
      <c r="A5621" s="170">
        <v>42102</v>
      </c>
      <c r="B5621" s="171">
        <v>2.2799999999999998</v>
      </c>
    </row>
    <row r="5622" spans="1:2" x14ac:dyDescent="0.2">
      <c r="A5622" s="170">
        <v>42103</v>
      </c>
      <c r="B5622" s="171">
        <v>2.35</v>
      </c>
    </row>
    <row r="5623" spans="1:2" x14ac:dyDescent="0.2">
      <c r="A5623" s="170">
        <v>42104</v>
      </c>
      <c r="B5623" s="171">
        <v>2.33</v>
      </c>
    </row>
    <row r="5624" spans="1:2" x14ac:dyDescent="0.2">
      <c r="A5624" s="170">
        <v>42107</v>
      </c>
      <c r="B5624" s="171">
        <v>2.33</v>
      </c>
    </row>
    <row r="5625" spans="1:2" x14ac:dyDescent="0.2">
      <c r="A5625" s="170">
        <v>42108</v>
      </c>
      <c r="B5625" s="171">
        <v>2.29</v>
      </c>
    </row>
    <row r="5626" spans="1:2" x14ac:dyDescent="0.2">
      <c r="A5626" s="170">
        <v>42109</v>
      </c>
      <c r="B5626" s="171">
        <v>2.2999999999999998</v>
      </c>
    </row>
    <row r="5627" spans="1:2" x14ac:dyDescent="0.2">
      <c r="A5627" s="170">
        <v>42110</v>
      </c>
      <c r="B5627" s="171">
        <v>2.31</v>
      </c>
    </row>
    <row r="5628" spans="1:2" x14ac:dyDescent="0.2">
      <c r="A5628" s="170">
        <v>42111</v>
      </c>
      <c r="B5628" s="171">
        <v>2.2599999999999998</v>
      </c>
    </row>
    <row r="5629" spans="1:2" x14ac:dyDescent="0.2">
      <c r="A5629" s="170">
        <v>42114</v>
      </c>
      <c r="B5629" s="171">
        <v>2.31</v>
      </c>
    </row>
    <row r="5630" spans="1:2" x14ac:dyDescent="0.2">
      <c r="A5630" s="170">
        <v>42115</v>
      </c>
      <c r="B5630" s="171">
        <v>2.33</v>
      </c>
    </row>
    <row r="5631" spans="1:2" x14ac:dyDescent="0.2">
      <c r="A5631" s="170">
        <v>42116</v>
      </c>
      <c r="B5631" s="171">
        <v>2.42</v>
      </c>
    </row>
    <row r="5632" spans="1:2" x14ac:dyDescent="0.2">
      <c r="A5632" s="170">
        <v>42117</v>
      </c>
      <c r="B5632" s="171">
        <v>2.38</v>
      </c>
    </row>
    <row r="5633" spans="1:2" x14ac:dyDescent="0.2">
      <c r="A5633" s="170">
        <v>42118</v>
      </c>
      <c r="B5633" s="171">
        <v>2.36</v>
      </c>
    </row>
    <row r="5634" spans="1:2" x14ac:dyDescent="0.2">
      <c r="A5634" s="170">
        <v>42121</v>
      </c>
      <c r="B5634" s="171">
        <v>2.36</v>
      </c>
    </row>
    <row r="5635" spans="1:2" x14ac:dyDescent="0.2">
      <c r="A5635" s="170">
        <v>42122</v>
      </c>
      <c r="B5635" s="171">
        <v>2.42</v>
      </c>
    </row>
    <row r="5636" spans="1:2" x14ac:dyDescent="0.2">
      <c r="A5636" s="170">
        <v>42123</v>
      </c>
      <c r="B5636" s="171">
        <v>2.4900000000000002</v>
      </c>
    </row>
    <row r="5637" spans="1:2" x14ac:dyDescent="0.2">
      <c r="A5637" s="170">
        <v>42124</v>
      </c>
      <c r="B5637" s="171">
        <v>2.4900000000000002</v>
      </c>
    </row>
    <row r="5638" spans="1:2" x14ac:dyDescent="0.2">
      <c r="A5638" s="170">
        <v>42125</v>
      </c>
      <c r="B5638" s="171">
        <v>2.57</v>
      </c>
    </row>
    <row r="5639" spans="1:2" x14ac:dyDescent="0.2">
      <c r="A5639" s="170">
        <v>42128</v>
      </c>
      <c r="B5639" s="171">
        <v>2.62</v>
      </c>
    </row>
    <row r="5640" spans="1:2" x14ac:dyDescent="0.2">
      <c r="A5640" s="170">
        <v>42129</v>
      </c>
      <c r="B5640" s="171">
        <v>2.64</v>
      </c>
    </row>
    <row r="5641" spans="1:2" x14ac:dyDescent="0.2">
      <c r="A5641" s="170">
        <v>42130</v>
      </c>
      <c r="B5641" s="171">
        <v>2.72</v>
      </c>
    </row>
    <row r="5642" spans="1:2" x14ac:dyDescent="0.2">
      <c r="A5642" s="170">
        <v>42131</v>
      </c>
      <c r="B5642" s="171">
        <v>2.63</v>
      </c>
    </row>
    <row r="5643" spans="1:2" x14ac:dyDescent="0.2">
      <c r="A5643" s="170">
        <v>42132</v>
      </c>
      <c r="B5643" s="171">
        <v>2.63</v>
      </c>
    </row>
    <row r="5644" spans="1:2" x14ac:dyDescent="0.2">
      <c r="A5644" s="170">
        <v>42135</v>
      </c>
      <c r="B5644" s="171">
        <v>2.76</v>
      </c>
    </row>
    <row r="5645" spans="1:2" x14ac:dyDescent="0.2">
      <c r="A5645" s="170">
        <v>42136</v>
      </c>
      <c r="B5645" s="171">
        <v>2.75</v>
      </c>
    </row>
    <row r="5646" spans="1:2" x14ac:dyDescent="0.2">
      <c r="A5646" s="170">
        <v>42137</v>
      </c>
      <c r="B5646" s="171">
        <v>2.79</v>
      </c>
    </row>
    <row r="5647" spans="1:2" x14ac:dyDescent="0.2">
      <c r="A5647" s="170">
        <v>42138</v>
      </c>
      <c r="B5647" s="171">
        <v>2.76</v>
      </c>
    </row>
    <row r="5648" spans="1:2" x14ac:dyDescent="0.2">
      <c r="A5648" s="170">
        <v>42139</v>
      </c>
      <c r="B5648" s="171">
        <v>2.66</v>
      </c>
    </row>
    <row r="5649" spans="1:2" x14ac:dyDescent="0.2">
      <c r="A5649" s="170">
        <v>42142</v>
      </c>
      <c r="B5649" s="171">
        <v>2.75</v>
      </c>
    </row>
    <row r="5650" spans="1:2" x14ac:dyDescent="0.2">
      <c r="A5650" s="170">
        <v>42143</v>
      </c>
      <c r="B5650" s="171">
        <v>2.79</v>
      </c>
    </row>
    <row r="5651" spans="1:2" x14ac:dyDescent="0.2">
      <c r="A5651" s="170">
        <v>42144</v>
      </c>
      <c r="B5651" s="171">
        <v>2.79</v>
      </c>
    </row>
    <row r="5652" spans="1:2" x14ac:dyDescent="0.2">
      <c r="A5652" s="170">
        <v>42145</v>
      </c>
      <c r="B5652" s="171">
        <v>2.71</v>
      </c>
    </row>
    <row r="5653" spans="1:2" x14ac:dyDescent="0.2">
      <c r="A5653" s="170">
        <v>42146</v>
      </c>
      <c r="B5653" s="171">
        <v>2.73</v>
      </c>
    </row>
    <row r="5654" spans="1:2" x14ac:dyDescent="0.2">
      <c r="A5654" s="170">
        <v>42149</v>
      </c>
      <c r="B5654" s="171" t="e">
        <f>NA()</f>
        <v>#N/A</v>
      </c>
    </row>
    <row r="5655" spans="1:2" x14ac:dyDescent="0.2">
      <c r="A5655" s="170">
        <v>42150</v>
      </c>
      <c r="B5655" s="171">
        <v>2.64</v>
      </c>
    </row>
    <row r="5656" spans="1:2" x14ac:dyDescent="0.2">
      <c r="A5656" s="170">
        <v>42151</v>
      </c>
      <c r="B5656" s="171">
        <v>2.63</v>
      </c>
    </row>
    <row r="5657" spans="1:2" x14ac:dyDescent="0.2">
      <c r="A5657" s="170">
        <v>42152</v>
      </c>
      <c r="B5657" s="171">
        <v>2.64</v>
      </c>
    </row>
    <row r="5658" spans="1:2" x14ac:dyDescent="0.2">
      <c r="A5658" s="170">
        <v>42153</v>
      </c>
      <c r="B5658" s="171">
        <v>2.63</v>
      </c>
    </row>
    <row r="5659" spans="1:2" x14ac:dyDescent="0.2">
      <c r="A5659" s="170">
        <v>42156</v>
      </c>
      <c r="B5659" s="171">
        <v>2.69</v>
      </c>
    </row>
    <row r="5660" spans="1:2" x14ac:dyDescent="0.2">
      <c r="A5660" s="170">
        <v>42157</v>
      </c>
      <c r="B5660" s="171">
        <v>2.77</v>
      </c>
    </row>
    <row r="5661" spans="1:2" x14ac:dyDescent="0.2">
      <c r="A5661" s="170">
        <v>42158</v>
      </c>
      <c r="B5661" s="171">
        <v>2.87</v>
      </c>
    </row>
    <row r="5662" spans="1:2" x14ac:dyDescent="0.2">
      <c r="A5662" s="170">
        <v>42159</v>
      </c>
      <c r="B5662" s="171">
        <v>2.78</v>
      </c>
    </row>
    <row r="5663" spans="1:2" x14ac:dyDescent="0.2">
      <c r="A5663" s="170">
        <v>42160</v>
      </c>
      <c r="B5663" s="171">
        <v>2.87</v>
      </c>
    </row>
    <row r="5664" spans="1:2" x14ac:dyDescent="0.2">
      <c r="A5664" s="170">
        <v>42163</v>
      </c>
      <c r="B5664" s="171">
        <v>2.86</v>
      </c>
    </row>
    <row r="5665" spans="1:2" x14ac:dyDescent="0.2">
      <c r="A5665" s="170">
        <v>42164</v>
      </c>
      <c r="B5665" s="171">
        <v>2.89</v>
      </c>
    </row>
    <row r="5666" spans="1:2" x14ac:dyDescent="0.2">
      <c r="A5666" s="170">
        <v>42165</v>
      </c>
      <c r="B5666" s="171">
        <v>2.96</v>
      </c>
    </row>
    <row r="5667" spans="1:2" x14ac:dyDescent="0.2">
      <c r="A5667" s="170">
        <v>42166</v>
      </c>
      <c r="B5667" s="171">
        <v>2.84</v>
      </c>
    </row>
    <row r="5668" spans="1:2" x14ac:dyDescent="0.2">
      <c r="A5668" s="170">
        <v>42167</v>
      </c>
      <c r="B5668" s="171">
        <v>2.84</v>
      </c>
    </row>
    <row r="5669" spans="1:2" x14ac:dyDescent="0.2">
      <c r="A5669" s="170">
        <v>42170</v>
      </c>
      <c r="B5669" s="171">
        <v>2.83</v>
      </c>
    </row>
    <row r="5670" spans="1:2" x14ac:dyDescent="0.2">
      <c r="A5670" s="170">
        <v>42171</v>
      </c>
      <c r="B5670" s="171">
        <v>2.79</v>
      </c>
    </row>
    <row r="5671" spans="1:2" x14ac:dyDescent="0.2">
      <c r="A5671" s="170">
        <v>42172</v>
      </c>
      <c r="B5671" s="171">
        <v>2.82</v>
      </c>
    </row>
    <row r="5672" spans="1:2" x14ac:dyDescent="0.2">
      <c r="A5672" s="170">
        <v>42173</v>
      </c>
      <c r="B5672" s="171">
        <v>2.86</v>
      </c>
    </row>
    <row r="5673" spans="1:2" x14ac:dyDescent="0.2">
      <c r="A5673" s="170">
        <v>42174</v>
      </c>
      <c r="B5673" s="171">
        <v>2.76</v>
      </c>
    </row>
    <row r="5674" spans="1:2" x14ac:dyDescent="0.2">
      <c r="A5674" s="170">
        <v>42177</v>
      </c>
      <c r="B5674" s="171">
        <v>2.87</v>
      </c>
    </row>
    <row r="5675" spans="1:2" x14ac:dyDescent="0.2">
      <c r="A5675" s="170">
        <v>42178</v>
      </c>
      <c r="B5675" s="171">
        <v>2.92</v>
      </c>
    </row>
    <row r="5676" spans="1:2" x14ac:dyDescent="0.2">
      <c r="A5676" s="170">
        <v>42179</v>
      </c>
      <c r="B5676" s="171">
        <v>2.87</v>
      </c>
    </row>
    <row r="5677" spans="1:2" x14ac:dyDescent="0.2">
      <c r="A5677" s="170">
        <v>42180</v>
      </c>
      <c r="B5677" s="171">
        <v>2.88</v>
      </c>
    </row>
    <row r="5678" spans="1:2" x14ac:dyDescent="0.2">
      <c r="A5678" s="170">
        <v>42181</v>
      </c>
      <c r="B5678" s="171">
        <v>2.98</v>
      </c>
    </row>
    <row r="5679" spans="1:2" x14ac:dyDescent="0.2">
      <c r="A5679" s="170">
        <v>42184</v>
      </c>
      <c r="B5679" s="171">
        <v>2.82</v>
      </c>
    </row>
    <row r="5680" spans="1:2" x14ac:dyDescent="0.2">
      <c r="A5680" s="170">
        <v>42185</v>
      </c>
      <c r="B5680" s="171">
        <v>2.83</v>
      </c>
    </row>
    <row r="5681" spans="1:2" x14ac:dyDescent="0.2">
      <c r="A5681" s="170">
        <v>42186</v>
      </c>
      <c r="B5681" s="171">
        <v>2.92</v>
      </c>
    </row>
    <row r="5682" spans="1:2" x14ac:dyDescent="0.2">
      <c r="A5682" s="170">
        <v>42187</v>
      </c>
      <c r="B5682" s="171">
        <v>2.9</v>
      </c>
    </row>
    <row r="5683" spans="1:2" x14ac:dyDescent="0.2">
      <c r="A5683" s="170">
        <v>42188</v>
      </c>
      <c r="B5683" s="171" t="e">
        <f>NA()</f>
        <v>#N/A</v>
      </c>
    </row>
    <row r="5684" spans="1:2" x14ac:dyDescent="0.2">
      <c r="A5684" s="170">
        <v>42191</v>
      </c>
      <c r="B5684" s="171">
        <v>2.78</v>
      </c>
    </row>
    <row r="5685" spans="1:2" x14ac:dyDescent="0.2">
      <c r="A5685" s="170">
        <v>42192</v>
      </c>
      <c r="B5685" s="171">
        <v>2.74</v>
      </c>
    </row>
    <row r="5686" spans="1:2" x14ac:dyDescent="0.2">
      <c r="A5686" s="170">
        <v>42193</v>
      </c>
      <c r="B5686" s="171">
        <v>2.69</v>
      </c>
    </row>
    <row r="5687" spans="1:2" x14ac:dyDescent="0.2">
      <c r="A5687" s="170">
        <v>42194</v>
      </c>
      <c r="B5687" s="171">
        <v>2.8</v>
      </c>
    </row>
    <row r="5688" spans="1:2" x14ac:dyDescent="0.2">
      <c r="A5688" s="170">
        <v>42195</v>
      </c>
      <c r="B5688" s="171">
        <v>2.91</v>
      </c>
    </row>
    <row r="5689" spans="1:2" x14ac:dyDescent="0.2">
      <c r="A5689" s="170">
        <v>42198</v>
      </c>
      <c r="B5689" s="171">
        <v>2.92</v>
      </c>
    </row>
    <row r="5690" spans="1:2" x14ac:dyDescent="0.2">
      <c r="A5690" s="170">
        <v>42199</v>
      </c>
      <c r="B5690" s="171">
        <v>2.9</v>
      </c>
    </row>
    <row r="5691" spans="1:2" x14ac:dyDescent="0.2">
      <c r="A5691" s="170">
        <v>42200</v>
      </c>
      <c r="B5691" s="171">
        <v>2.83</v>
      </c>
    </row>
    <row r="5692" spans="1:2" x14ac:dyDescent="0.2">
      <c r="A5692" s="170">
        <v>42201</v>
      </c>
      <c r="B5692" s="171">
        <v>2.81</v>
      </c>
    </row>
    <row r="5693" spans="1:2" x14ac:dyDescent="0.2">
      <c r="A5693" s="170">
        <v>42202</v>
      </c>
      <c r="B5693" s="171">
        <v>2.77</v>
      </c>
    </row>
    <row r="5694" spans="1:2" x14ac:dyDescent="0.2">
      <c r="A5694" s="170">
        <v>42205</v>
      </c>
      <c r="B5694" s="171">
        <v>2.79</v>
      </c>
    </row>
    <row r="5695" spans="1:2" x14ac:dyDescent="0.2">
      <c r="A5695" s="170">
        <v>42206</v>
      </c>
      <c r="B5695" s="171">
        <v>2.77</v>
      </c>
    </row>
    <row r="5696" spans="1:2" x14ac:dyDescent="0.2">
      <c r="A5696" s="170">
        <v>42207</v>
      </c>
      <c r="B5696" s="171">
        <v>2.73</v>
      </c>
    </row>
    <row r="5697" spans="1:2" x14ac:dyDescent="0.2">
      <c r="A5697" s="170">
        <v>42208</v>
      </c>
      <c r="B5697" s="171">
        <v>2.67</v>
      </c>
    </row>
    <row r="5698" spans="1:2" x14ac:dyDescent="0.2">
      <c r="A5698" s="170">
        <v>42209</v>
      </c>
      <c r="B5698" s="171">
        <v>2.67</v>
      </c>
    </row>
    <row r="5699" spans="1:2" x14ac:dyDescent="0.2">
      <c r="A5699" s="170">
        <v>42212</v>
      </c>
      <c r="B5699" s="171">
        <v>2.64</v>
      </c>
    </row>
    <row r="5700" spans="1:2" x14ac:dyDescent="0.2">
      <c r="A5700" s="170">
        <v>42213</v>
      </c>
      <c r="B5700" s="171">
        <v>2.66</v>
      </c>
    </row>
    <row r="5701" spans="1:2" x14ac:dyDescent="0.2">
      <c r="A5701" s="170">
        <v>42214</v>
      </c>
      <c r="B5701" s="171">
        <v>2.69</v>
      </c>
    </row>
    <row r="5702" spans="1:2" x14ac:dyDescent="0.2">
      <c r="A5702" s="170">
        <v>42215</v>
      </c>
      <c r="B5702" s="171">
        <v>2.66</v>
      </c>
    </row>
    <row r="5703" spans="1:2" x14ac:dyDescent="0.2">
      <c r="A5703" s="170">
        <v>42216</v>
      </c>
      <c r="B5703" s="171">
        <v>2.61</v>
      </c>
    </row>
    <row r="5704" spans="1:2" x14ac:dyDescent="0.2">
      <c r="A5704" s="170">
        <v>42219</v>
      </c>
      <c r="B5704" s="171">
        <v>2.5499999999999998</v>
      </c>
    </row>
    <row r="5705" spans="1:2" x14ac:dyDescent="0.2">
      <c r="A5705" s="170">
        <v>42220</v>
      </c>
      <c r="B5705" s="171">
        <v>2.59</v>
      </c>
    </row>
    <row r="5706" spans="1:2" x14ac:dyDescent="0.2">
      <c r="A5706" s="170">
        <v>42221</v>
      </c>
      <c r="B5706" s="171">
        <v>2.64</v>
      </c>
    </row>
    <row r="5707" spans="1:2" x14ac:dyDescent="0.2">
      <c r="A5707" s="170">
        <v>42222</v>
      </c>
      <c r="B5707" s="171">
        <v>2.59</v>
      </c>
    </row>
    <row r="5708" spans="1:2" x14ac:dyDescent="0.2">
      <c r="A5708" s="170">
        <v>42223</v>
      </c>
      <c r="B5708" s="171">
        <v>2.52</v>
      </c>
    </row>
    <row r="5709" spans="1:2" x14ac:dyDescent="0.2">
      <c r="A5709" s="170">
        <v>42226</v>
      </c>
      <c r="B5709" s="171">
        <v>2.58</v>
      </c>
    </row>
    <row r="5710" spans="1:2" x14ac:dyDescent="0.2">
      <c r="A5710" s="170">
        <v>42227</v>
      </c>
      <c r="B5710" s="171">
        <v>2.5</v>
      </c>
    </row>
    <row r="5711" spans="1:2" x14ac:dyDescent="0.2">
      <c r="A5711" s="170">
        <v>42228</v>
      </c>
      <c r="B5711" s="171">
        <v>2.52</v>
      </c>
    </row>
    <row r="5712" spans="1:2" x14ac:dyDescent="0.2">
      <c r="A5712" s="170">
        <v>42229</v>
      </c>
      <c r="B5712" s="171">
        <v>2.54</v>
      </c>
    </row>
    <row r="5713" spans="1:2" x14ac:dyDescent="0.2">
      <c r="A5713" s="170">
        <v>42230</v>
      </c>
      <c r="B5713" s="171">
        <v>2.54</v>
      </c>
    </row>
    <row r="5714" spans="1:2" x14ac:dyDescent="0.2">
      <c r="A5714" s="170">
        <v>42233</v>
      </c>
      <c r="B5714" s="171">
        <v>2.5099999999999998</v>
      </c>
    </row>
    <row r="5715" spans="1:2" x14ac:dyDescent="0.2">
      <c r="A5715" s="170">
        <v>42234</v>
      </c>
      <c r="B5715" s="171">
        <v>2.56</v>
      </c>
    </row>
    <row r="5716" spans="1:2" x14ac:dyDescent="0.2">
      <c r="A5716" s="170">
        <v>42235</v>
      </c>
      <c r="B5716" s="171">
        <v>2.4900000000000002</v>
      </c>
    </row>
    <row r="5717" spans="1:2" x14ac:dyDescent="0.2">
      <c r="A5717" s="170">
        <v>42236</v>
      </c>
      <c r="B5717" s="171">
        <v>2.4500000000000002</v>
      </c>
    </row>
    <row r="5718" spans="1:2" x14ac:dyDescent="0.2">
      <c r="A5718" s="170">
        <v>42237</v>
      </c>
      <c r="B5718" s="171">
        <v>2.44</v>
      </c>
    </row>
    <row r="5719" spans="1:2" x14ac:dyDescent="0.2">
      <c r="A5719" s="170">
        <v>42240</v>
      </c>
      <c r="B5719" s="171">
        <v>2.42</v>
      </c>
    </row>
    <row r="5720" spans="1:2" x14ac:dyDescent="0.2">
      <c r="A5720" s="170">
        <v>42241</v>
      </c>
      <c r="B5720" s="171">
        <v>2.54</v>
      </c>
    </row>
    <row r="5721" spans="1:2" x14ac:dyDescent="0.2">
      <c r="A5721" s="170">
        <v>42242</v>
      </c>
      <c r="B5721" s="171">
        <v>2.64</v>
      </c>
    </row>
    <row r="5722" spans="1:2" x14ac:dyDescent="0.2">
      <c r="A5722" s="170">
        <v>42243</v>
      </c>
      <c r="B5722" s="171">
        <v>2.61</v>
      </c>
    </row>
    <row r="5723" spans="1:2" x14ac:dyDescent="0.2">
      <c r="A5723" s="170">
        <v>42244</v>
      </c>
      <c r="B5723" s="171">
        <v>2.61</v>
      </c>
    </row>
    <row r="5724" spans="1:2" x14ac:dyDescent="0.2">
      <c r="A5724" s="170">
        <v>42247</v>
      </c>
      <c r="B5724" s="171">
        <v>2.64</v>
      </c>
    </row>
    <row r="5725" spans="1:2" x14ac:dyDescent="0.2">
      <c r="A5725" s="170">
        <v>42248</v>
      </c>
      <c r="B5725" s="171">
        <v>2.62</v>
      </c>
    </row>
    <row r="5726" spans="1:2" x14ac:dyDescent="0.2">
      <c r="A5726" s="170">
        <v>42249</v>
      </c>
      <c r="B5726" s="171">
        <v>2.66</v>
      </c>
    </row>
    <row r="5727" spans="1:2" x14ac:dyDescent="0.2">
      <c r="A5727" s="170">
        <v>42250</v>
      </c>
      <c r="B5727" s="171">
        <v>2.64</v>
      </c>
    </row>
    <row r="5728" spans="1:2" x14ac:dyDescent="0.2">
      <c r="A5728" s="170">
        <v>42251</v>
      </c>
      <c r="B5728" s="171">
        <v>2.58</v>
      </c>
    </row>
    <row r="5729" spans="1:2" x14ac:dyDescent="0.2">
      <c r="A5729" s="170">
        <v>42254</v>
      </c>
      <c r="B5729" s="171" t="e">
        <f>NA()</f>
        <v>#N/A</v>
      </c>
    </row>
    <row r="5730" spans="1:2" x14ac:dyDescent="0.2">
      <c r="A5730" s="170">
        <v>42255</v>
      </c>
      <c r="B5730" s="171">
        <v>2.66</v>
      </c>
    </row>
    <row r="5731" spans="1:2" x14ac:dyDescent="0.2">
      <c r="A5731" s="170">
        <v>42256</v>
      </c>
      <c r="B5731" s="171">
        <v>2.64</v>
      </c>
    </row>
    <row r="5732" spans="1:2" x14ac:dyDescent="0.2">
      <c r="A5732" s="170">
        <v>42257</v>
      </c>
      <c r="B5732" s="171">
        <v>2.66</v>
      </c>
    </row>
    <row r="5733" spans="1:2" x14ac:dyDescent="0.2">
      <c r="A5733" s="170">
        <v>42258</v>
      </c>
      <c r="B5733" s="171">
        <v>2.63</v>
      </c>
    </row>
    <row r="5734" spans="1:2" x14ac:dyDescent="0.2">
      <c r="A5734" s="170">
        <v>42261</v>
      </c>
      <c r="B5734" s="171">
        <v>2.62</v>
      </c>
    </row>
    <row r="5735" spans="1:2" x14ac:dyDescent="0.2">
      <c r="A5735" s="170">
        <v>42262</v>
      </c>
      <c r="B5735" s="171">
        <v>2.73</v>
      </c>
    </row>
    <row r="5736" spans="1:2" x14ac:dyDescent="0.2">
      <c r="A5736" s="170">
        <v>42263</v>
      </c>
      <c r="B5736" s="171">
        <v>2.75</v>
      </c>
    </row>
    <row r="5737" spans="1:2" x14ac:dyDescent="0.2">
      <c r="A5737" s="170">
        <v>42264</v>
      </c>
      <c r="B5737" s="171">
        <v>2.69</v>
      </c>
    </row>
    <row r="5738" spans="1:2" x14ac:dyDescent="0.2">
      <c r="A5738" s="170">
        <v>42265</v>
      </c>
      <c r="B5738" s="171">
        <v>2.58</v>
      </c>
    </row>
    <row r="5739" spans="1:2" x14ac:dyDescent="0.2">
      <c r="A5739" s="170">
        <v>42268</v>
      </c>
      <c r="B5739" s="171">
        <v>2.67</v>
      </c>
    </row>
    <row r="5740" spans="1:2" x14ac:dyDescent="0.2">
      <c r="A5740" s="170">
        <v>42269</v>
      </c>
      <c r="B5740" s="171">
        <v>2.6</v>
      </c>
    </row>
    <row r="5741" spans="1:2" x14ac:dyDescent="0.2">
      <c r="A5741" s="170">
        <v>42270</v>
      </c>
      <c r="B5741" s="171">
        <v>2.6</v>
      </c>
    </row>
    <row r="5742" spans="1:2" x14ac:dyDescent="0.2">
      <c r="A5742" s="170">
        <v>42271</v>
      </c>
      <c r="B5742" s="171">
        <v>2.5499999999999998</v>
      </c>
    </row>
    <row r="5743" spans="1:2" x14ac:dyDescent="0.2">
      <c r="A5743" s="170">
        <v>42272</v>
      </c>
      <c r="B5743" s="171">
        <v>2.6</v>
      </c>
    </row>
    <row r="5744" spans="1:2" x14ac:dyDescent="0.2">
      <c r="A5744" s="170">
        <v>42275</v>
      </c>
      <c r="B5744" s="171">
        <v>2.5099999999999998</v>
      </c>
    </row>
    <row r="5745" spans="1:2" x14ac:dyDescent="0.2">
      <c r="A5745" s="170">
        <v>42276</v>
      </c>
      <c r="B5745" s="171">
        <v>2.48</v>
      </c>
    </row>
    <row r="5746" spans="1:2" x14ac:dyDescent="0.2">
      <c r="A5746" s="170">
        <v>42277</v>
      </c>
      <c r="B5746" s="171">
        <v>2.5099999999999998</v>
      </c>
    </row>
    <row r="5747" spans="1:2" x14ac:dyDescent="0.2">
      <c r="A5747" s="170">
        <v>42278</v>
      </c>
      <c r="B5747" s="171">
        <v>2.4900000000000002</v>
      </c>
    </row>
    <row r="5748" spans="1:2" x14ac:dyDescent="0.2">
      <c r="A5748" s="170">
        <v>42279</v>
      </c>
      <c r="B5748" s="171">
        <v>2.44</v>
      </c>
    </row>
    <row r="5749" spans="1:2" x14ac:dyDescent="0.2">
      <c r="A5749" s="170">
        <v>42282</v>
      </c>
      <c r="B5749" s="171">
        <v>2.52</v>
      </c>
    </row>
    <row r="5750" spans="1:2" x14ac:dyDescent="0.2">
      <c r="A5750" s="170">
        <v>42283</v>
      </c>
      <c r="B5750" s="171">
        <v>2.5</v>
      </c>
    </row>
    <row r="5751" spans="1:2" x14ac:dyDescent="0.2">
      <c r="A5751" s="170">
        <v>42284</v>
      </c>
      <c r="B5751" s="171">
        <v>2.5099999999999998</v>
      </c>
    </row>
    <row r="5752" spans="1:2" x14ac:dyDescent="0.2">
      <c r="A5752" s="170">
        <v>42285</v>
      </c>
      <c r="B5752" s="171">
        <v>2.56</v>
      </c>
    </row>
    <row r="5753" spans="1:2" x14ac:dyDescent="0.2">
      <c r="A5753" s="170">
        <v>42286</v>
      </c>
      <c r="B5753" s="171">
        <v>2.5499999999999998</v>
      </c>
    </row>
    <row r="5754" spans="1:2" x14ac:dyDescent="0.2">
      <c r="A5754" s="170">
        <v>42289</v>
      </c>
      <c r="B5754" s="171" t="e">
        <f>NA()</f>
        <v>#N/A</v>
      </c>
    </row>
    <row r="5755" spans="1:2" x14ac:dyDescent="0.2">
      <c r="A5755" s="170">
        <v>42290</v>
      </c>
      <c r="B5755" s="171">
        <v>2.4900000000000002</v>
      </c>
    </row>
    <row r="5756" spans="1:2" x14ac:dyDescent="0.2">
      <c r="A5756" s="170">
        <v>42291</v>
      </c>
      <c r="B5756" s="171">
        <v>2.42</v>
      </c>
    </row>
    <row r="5757" spans="1:2" x14ac:dyDescent="0.2">
      <c r="A5757" s="170">
        <v>42292</v>
      </c>
      <c r="B5757" s="171">
        <v>2.46</v>
      </c>
    </row>
    <row r="5758" spans="1:2" x14ac:dyDescent="0.2">
      <c r="A5758" s="170">
        <v>42293</v>
      </c>
      <c r="B5758" s="171">
        <v>2.46</v>
      </c>
    </row>
    <row r="5759" spans="1:2" x14ac:dyDescent="0.2">
      <c r="A5759" s="170">
        <v>42296</v>
      </c>
      <c r="B5759" s="171">
        <v>2.48</v>
      </c>
    </row>
    <row r="5760" spans="1:2" x14ac:dyDescent="0.2">
      <c r="A5760" s="170">
        <v>42297</v>
      </c>
      <c r="B5760" s="171">
        <v>2.5299999999999998</v>
      </c>
    </row>
    <row r="5761" spans="1:2" x14ac:dyDescent="0.2">
      <c r="A5761" s="170">
        <v>42298</v>
      </c>
      <c r="B5761" s="171">
        <v>2.48</v>
      </c>
    </row>
    <row r="5762" spans="1:2" x14ac:dyDescent="0.2">
      <c r="A5762" s="170">
        <v>42299</v>
      </c>
      <c r="B5762" s="171">
        <v>2.48</v>
      </c>
    </row>
    <row r="5763" spans="1:2" x14ac:dyDescent="0.2">
      <c r="A5763" s="170">
        <v>42300</v>
      </c>
      <c r="B5763" s="171">
        <v>2.54</v>
      </c>
    </row>
    <row r="5764" spans="1:2" x14ac:dyDescent="0.2">
      <c r="A5764" s="170">
        <v>42303</v>
      </c>
      <c r="B5764" s="171">
        <v>2.5</v>
      </c>
    </row>
    <row r="5765" spans="1:2" x14ac:dyDescent="0.2">
      <c r="A5765" s="170">
        <v>42304</v>
      </c>
      <c r="B5765" s="171">
        <v>2.48</v>
      </c>
    </row>
    <row r="5766" spans="1:2" x14ac:dyDescent="0.2">
      <c r="A5766" s="170">
        <v>42305</v>
      </c>
      <c r="B5766" s="171">
        <v>2.5</v>
      </c>
    </row>
    <row r="5767" spans="1:2" x14ac:dyDescent="0.2">
      <c r="A5767" s="170">
        <v>42306</v>
      </c>
      <c r="B5767" s="171">
        <v>2.6</v>
      </c>
    </row>
    <row r="5768" spans="1:2" x14ac:dyDescent="0.2">
      <c r="A5768" s="170">
        <v>42307</v>
      </c>
      <c r="B5768" s="171">
        <v>2.57</v>
      </c>
    </row>
    <row r="5769" spans="1:2" x14ac:dyDescent="0.2">
      <c r="A5769" s="170">
        <v>42310</v>
      </c>
      <c r="B5769" s="171">
        <v>2.6</v>
      </c>
    </row>
    <row r="5770" spans="1:2" x14ac:dyDescent="0.2">
      <c r="A5770" s="170">
        <v>42311</v>
      </c>
      <c r="B5770" s="171">
        <v>2.65</v>
      </c>
    </row>
    <row r="5771" spans="1:2" x14ac:dyDescent="0.2">
      <c r="A5771" s="170">
        <v>42312</v>
      </c>
      <c r="B5771" s="171">
        <v>2.66</v>
      </c>
    </row>
    <row r="5772" spans="1:2" x14ac:dyDescent="0.2">
      <c r="A5772" s="170">
        <v>42313</v>
      </c>
      <c r="B5772" s="171">
        <v>2.68</v>
      </c>
    </row>
    <row r="5773" spans="1:2" x14ac:dyDescent="0.2">
      <c r="A5773" s="170">
        <v>42314</v>
      </c>
      <c r="B5773" s="171">
        <v>2.76</v>
      </c>
    </row>
    <row r="5774" spans="1:2" x14ac:dyDescent="0.2">
      <c r="A5774" s="170">
        <v>42317</v>
      </c>
      <c r="B5774" s="171">
        <v>2.79</v>
      </c>
    </row>
    <row r="5775" spans="1:2" x14ac:dyDescent="0.2">
      <c r="A5775" s="170">
        <v>42318</v>
      </c>
      <c r="B5775" s="171">
        <v>2.76</v>
      </c>
    </row>
    <row r="5776" spans="1:2" x14ac:dyDescent="0.2">
      <c r="A5776" s="170">
        <v>42319</v>
      </c>
      <c r="B5776" s="171" t="e">
        <f>NA()</f>
        <v>#N/A</v>
      </c>
    </row>
    <row r="5777" spans="1:2" x14ac:dyDescent="0.2">
      <c r="A5777" s="170">
        <v>42320</v>
      </c>
      <c r="B5777" s="171">
        <v>2.75</v>
      </c>
    </row>
    <row r="5778" spans="1:2" x14ac:dyDescent="0.2">
      <c r="A5778" s="170">
        <v>42321</v>
      </c>
      <c r="B5778" s="171">
        <v>2.72</v>
      </c>
    </row>
    <row r="5779" spans="1:2" x14ac:dyDescent="0.2">
      <c r="A5779" s="170">
        <v>42324</v>
      </c>
      <c r="B5779" s="171">
        <v>2.72</v>
      </c>
    </row>
    <row r="5780" spans="1:2" x14ac:dyDescent="0.2">
      <c r="A5780" s="170">
        <v>42325</v>
      </c>
      <c r="B5780" s="171">
        <v>2.69</v>
      </c>
    </row>
    <row r="5781" spans="1:2" x14ac:dyDescent="0.2">
      <c r="A5781" s="170">
        <v>42326</v>
      </c>
      <c r="B5781" s="171">
        <v>2.7</v>
      </c>
    </row>
    <row r="5782" spans="1:2" x14ac:dyDescent="0.2">
      <c r="A5782" s="170">
        <v>42327</v>
      </c>
      <c r="B5782" s="171">
        <v>2.66</v>
      </c>
    </row>
    <row r="5783" spans="1:2" x14ac:dyDescent="0.2">
      <c r="A5783" s="170">
        <v>42328</v>
      </c>
      <c r="B5783" s="171">
        <v>2.68</v>
      </c>
    </row>
    <row r="5784" spans="1:2" x14ac:dyDescent="0.2">
      <c r="A5784" s="170">
        <v>42331</v>
      </c>
      <c r="B5784" s="171">
        <v>2.66</v>
      </c>
    </row>
    <row r="5785" spans="1:2" x14ac:dyDescent="0.2">
      <c r="A5785" s="170">
        <v>42332</v>
      </c>
      <c r="B5785" s="171">
        <v>2.65</v>
      </c>
    </row>
    <row r="5786" spans="1:2" x14ac:dyDescent="0.2">
      <c r="A5786" s="170">
        <v>42333</v>
      </c>
      <c r="B5786" s="171">
        <v>2.64</v>
      </c>
    </row>
    <row r="5787" spans="1:2" x14ac:dyDescent="0.2">
      <c r="A5787" s="170">
        <v>42334</v>
      </c>
      <c r="B5787" s="171" t="e">
        <f>NA()</f>
        <v>#N/A</v>
      </c>
    </row>
    <row r="5788" spans="1:2" x14ac:dyDescent="0.2">
      <c r="A5788" s="170">
        <v>42335</v>
      </c>
      <c r="B5788" s="171">
        <v>2.64</v>
      </c>
    </row>
    <row r="5789" spans="1:2" x14ac:dyDescent="0.2">
      <c r="A5789" s="170">
        <v>42338</v>
      </c>
      <c r="B5789" s="171">
        <v>2.63</v>
      </c>
    </row>
    <row r="5790" spans="1:2" x14ac:dyDescent="0.2">
      <c r="A5790" s="170">
        <v>42339</v>
      </c>
      <c r="B5790" s="171">
        <v>2.5499999999999998</v>
      </c>
    </row>
    <row r="5791" spans="1:2" x14ac:dyDescent="0.2">
      <c r="A5791" s="170">
        <v>42340</v>
      </c>
      <c r="B5791" s="171">
        <v>2.5499999999999998</v>
      </c>
    </row>
    <row r="5792" spans="1:2" x14ac:dyDescent="0.2">
      <c r="A5792" s="170">
        <v>42341</v>
      </c>
      <c r="B5792" s="171">
        <v>2.72</v>
      </c>
    </row>
    <row r="5793" spans="1:2" x14ac:dyDescent="0.2">
      <c r="A5793" s="170">
        <v>42342</v>
      </c>
      <c r="B5793" s="171">
        <v>2.65</v>
      </c>
    </row>
    <row r="5794" spans="1:2" x14ac:dyDescent="0.2">
      <c r="A5794" s="170">
        <v>42345</v>
      </c>
      <c r="B5794" s="171">
        <v>2.59</v>
      </c>
    </row>
    <row r="5795" spans="1:2" x14ac:dyDescent="0.2">
      <c r="A5795" s="170">
        <v>42346</v>
      </c>
      <c r="B5795" s="171">
        <v>2.61</v>
      </c>
    </row>
    <row r="5796" spans="1:2" x14ac:dyDescent="0.2">
      <c r="A5796" s="170">
        <v>42347</v>
      </c>
      <c r="B5796" s="171">
        <v>2.59</v>
      </c>
    </row>
    <row r="5797" spans="1:2" x14ac:dyDescent="0.2">
      <c r="A5797" s="170">
        <v>42348</v>
      </c>
      <c r="B5797" s="171">
        <v>2.6</v>
      </c>
    </row>
    <row r="5798" spans="1:2" x14ac:dyDescent="0.2">
      <c r="A5798" s="170">
        <v>42349</v>
      </c>
      <c r="B5798" s="171">
        <v>2.4900000000000002</v>
      </c>
    </row>
    <row r="5799" spans="1:2" x14ac:dyDescent="0.2">
      <c r="A5799" s="170">
        <v>42352</v>
      </c>
      <c r="B5799" s="171">
        <v>2.59</v>
      </c>
    </row>
    <row r="5800" spans="1:2" x14ac:dyDescent="0.2">
      <c r="A5800" s="170">
        <v>42353</v>
      </c>
      <c r="B5800" s="171">
        <v>2.62</v>
      </c>
    </row>
    <row r="5801" spans="1:2" x14ac:dyDescent="0.2">
      <c r="A5801" s="170">
        <v>42354</v>
      </c>
      <c r="B5801" s="171">
        <v>2.65</v>
      </c>
    </row>
    <row r="5802" spans="1:2" x14ac:dyDescent="0.2">
      <c r="A5802" s="170">
        <v>42355</v>
      </c>
      <c r="B5802" s="171">
        <v>2.57</v>
      </c>
    </row>
    <row r="5803" spans="1:2" x14ac:dyDescent="0.2">
      <c r="A5803" s="170">
        <v>42356</v>
      </c>
      <c r="B5803" s="171">
        <v>2.54</v>
      </c>
    </row>
    <row r="5804" spans="1:2" x14ac:dyDescent="0.2">
      <c r="A5804" s="170">
        <v>42359</v>
      </c>
      <c r="B5804" s="171">
        <v>2.5499999999999998</v>
      </c>
    </row>
    <row r="5805" spans="1:2" x14ac:dyDescent="0.2">
      <c r="A5805" s="170">
        <v>42360</v>
      </c>
      <c r="B5805" s="171">
        <v>2.6</v>
      </c>
    </row>
    <row r="5806" spans="1:2" x14ac:dyDescent="0.2">
      <c r="A5806" s="170">
        <v>42361</v>
      </c>
      <c r="B5806" s="171">
        <v>2.64</v>
      </c>
    </row>
    <row r="5807" spans="1:2" x14ac:dyDescent="0.2">
      <c r="A5807" s="170">
        <v>42362</v>
      </c>
      <c r="B5807" s="171">
        <v>2.61</v>
      </c>
    </row>
    <row r="5808" spans="1:2" x14ac:dyDescent="0.2">
      <c r="A5808" s="170">
        <v>42363</v>
      </c>
      <c r="B5808" s="171" t="e">
        <f>NA()</f>
        <v>#N/A</v>
      </c>
    </row>
    <row r="5809" spans="1:2" x14ac:dyDescent="0.2">
      <c r="A5809" s="170">
        <v>42366</v>
      </c>
      <c r="B5809" s="171">
        <v>2.59</v>
      </c>
    </row>
    <row r="5810" spans="1:2" x14ac:dyDescent="0.2">
      <c r="A5810" s="170">
        <v>42367</v>
      </c>
      <c r="B5810" s="171">
        <v>2.69</v>
      </c>
    </row>
    <row r="5811" spans="1:2" x14ac:dyDescent="0.2">
      <c r="A5811" s="170">
        <v>42368</v>
      </c>
      <c r="B5811" s="171">
        <v>2.69</v>
      </c>
    </row>
    <row r="5812" spans="1:2" x14ac:dyDescent="0.2">
      <c r="A5812" s="170">
        <v>42369</v>
      </c>
      <c r="B5812" s="171">
        <v>2.67</v>
      </c>
    </row>
    <row r="5813" spans="1:2" x14ac:dyDescent="0.2">
      <c r="A5813" s="170">
        <v>42370</v>
      </c>
      <c r="B5813" s="171" t="e">
        <f>NA()</f>
        <v>#N/A</v>
      </c>
    </row>
    <row r="5814" spans="1:2" x14ac:dyDescent="0.2">
      <c r="A5814" s="170">
        <v>42373</v>
      </c>
      <c r="B5814" s="171">
        <v>2.64</v>
      </c>
    </row>
    <row r="5815" spans="1:2" x14ac:dyDescent="0.2">
      <c r="A5815" s="170">
        <v>42374</v>
      </c>
      <c r="B5815" s="171">
        <v>2.67</v>
      </c>
    </row>
    <row r="5816" spans="1:2" x14ac:dyDescent="0.2">
      <c r="A5816" s="170">
        <v>42375</v>
      </c>
      <c r="B5816" s="171">
        <v>2.59</v>
      </c>
    </row>
    <row r="5817" spans="1:2" x14ac:dyDescent="0.2">
      <c r="A5817" s="170">
        <v>42376</v>
      </c>
      <c r="B5817" s="171">
        <v>2.56</v>
      </c>
    </row>
    <row r="5818" spans="1:2" x14ac:dyDescent="0.2">
      <c r="A5818" s="170">
        <v>42377</v>
      </c>
      <c r="B5818" s="171">
        <v>2.5499999999999998</v>
      </c>
    </row>
    <row r="5819" spans="1:2" x14ac:dyDescent="0.2">
      <c r="A5819" s="170">
        <v>42380</v>
      </c>
      <c r="B5819" s="171">
        <v>2.59</v>
      </c>
    </row>
    <row r="5820" spans="1:2" x14ac:dyDescent="0.2">
      <c r="A5820" s="170">
        <v>42381</v>
      </c>
      <c r="B5820" s="171">
        <v>2.5099999999999998</v>
      </c>
    </row>
    <row r="5821" spans="1:2" x14ac:dyDescent="0.2">
      <c r="A5821" s="170">
        <v>42382</v>
      </c>
      <c r="B5821" s="171">
        <v>2.4700000000000002</v>
      </c>
    </row>
    <row r="5822" spans="1:2" x14ac:dyDescent="0.2">
      <c r="A5822" s="170">
        <v>42383</v>
      </c>
      <c r="B5822" s="171">
        <v>2.5099999999999998</v>
      </c>
    </row>
    <row r="5823" spans="1:2" x14ac:dyDescent="0.2">
      <c r="A5823" s="170">
        <v>42384</v>
      </c>
      <c r="B5823" s="171">
        <v>2.44</v>
      </c>
    </row>
    <row r="5824" spans="1:2" x14ac:dyDescent="0.2">
      <c r="A5824" s="170">
        <v>42387</v>
      </c>
      <c r="B5824" s="171" t="e">
        <f>NA()</f>
        <v>#N/A</v>
      </c>
    </row>
    <row r="5825" spans="1:2" x14ac:dyDescent="0.2">
      <c r="A5825" s="170">
        <v>42388</v>
      </c>
      <c r="B5825" s="171">
        <v>2.4500000000000002</v>
      </c>
    </row>
    <row r="5826" spans="1:2" x14ac:dyDescent="0.2">
      <c r="A5826" s="170">
        <v>42389</v>
      </c>
      <c r="B5826" s="171">
        <v>2.41</v>
      </c>
    </row>
    <row r="5827" spans="1:2" x14ac:dyDescent="0.2">
      <c r="A5827" s="170">
        <v>42390</v>
      </c>
      <c r="B5827" s="171">
        <v>2.42</v>
      </c>
    </row>
    <row r="5828" spans="1:2" x14ac:dyDescent="0.2">
      <c r="A5828" s="170">
        <v>42391</v>
      </c>
      <c r="B5828" s="171">
        <v>2.46</v>
      </c>
    </row>
    <row r="5829" spans="1:2" x14ac:dyDescent="0.2">
      <c r="A5829" s="170">
        <v>42394</v>
      </c>
      <c r="B5829" s="171">
        <v>2.42</v>
      </c>
    </row>
    <row r="5830" spans="1:2" x14ac:dyDescent="0.2">
      <c r="A5830" s="170">
        <v>42395</v>
      </c>
      <c r="B5830" s="171">
        <v>2.41</v>
      </c>
    </row>
    <row r="5831" spans="1:2" x14ac:dyDescent="0.2">
      <c r="A5831" s="170">
        <v>42396</v>
      </c>
      <c r="B5831" s="171">
        <v>2.42</v>
      </c>
    </row>
    <row r="5832" spans="1:2" x14ac:dyDescent="0.2">
      <c r="A5832" s="170">
        <v>42397</v>
      </c>
      <c r="B5832" s="171">
        <v>2.41</v>
      </c>
    </row>
    <row r="5833" spans="1:2" x14ac:dyDescent="0.2">
      <c r="A5833" s="170">
        <v>42398</v>
      </c>
      <c r="B5833" s="171">
        <v>2.36</v>
      </c>
    </row>
    <row r="5834" spans="1:2" x14ac:dyDescent="0.2">
      <c r="A5834" s="170">
        <v>42401</v>
      </c>
      <c r="B5834" s="171">
        <v>2.38</v>
      </c>
    </row>
    <row r="5835" spans="1:2" x14ac:dyDescent="0.2">
      <c r="A5835" s="170">
        <v>42402</v>
      </c>
      <c r="B5835" s="171">
        <v>2.27</v>
      </c>
    </row>
    <row r="5836" spans="1:2" x14ac:dyDescent="0.2">
      <c r="A5836" s="170">
        <v>42403</v>
      </c>
      <c r="B5836" s="171">
        <v>2.2999999999999998</v>
      </c>
    </row>
    <row r="5837" spans="1:2" x14ac:dyDescent="0.2">
      <c r="A5837" s="170">
        <v>42404</v>
      </c>
      <c r="B5837" s="171">
        <v>2.29</v>
      </c>
    </row>
    <row r="5838" spans="1:2" x14ac:dyDescent="0.2">
      <c r="A5838" s="170">
        <v>42405</v>
      </c>
      <c r="B5838" s="171">
        <v>2.27</v>
      </c>
    </row>
    <row r="5839" spans="1:2" x14ac:dyDescent="0.2">
      <c r="A5839" s="170">
        <v>42408</v>
      </c>
      <c r="B5839" s="171">
        <v>2.17</v>
      </c>
    </row>
    <row r="5840" spans="1:2" x14ac:dyDescent="0.2">
      <c r="A5840" s="170">
        <v>42409</v>
      </c>
      <c r="B5840" s="171">
        <v>2.16</v>
      </c>
    </row>
    <row r="5841" spans="1:2" x14ac:dyDescent="0.2">
      <c r="A5841" s="170">
        <v>42410</v>
      </c>
      <c r="B5841" s="171">
        <v>2.13</v>
      </c>
    </row>
    <row r="5842" spans="1:2" x14ac:dyDescent="0.2">
      <c r="A5842" s="170">
        <v>42411</v>
      </c>
      <c r="B5842" s="171">
        <v>2.06</v>
      </c>
    </row>
    <row r="5843" spans="1:2" x14ac:dyDescent="0.2">
      <c r="A5843" s="170">
        <v>42412</v>
      </c>
      <c r="B5843" s="171">
        <v>2.15</v>
      </c>
    </row>
    <row r="5844" spans="1:2" x14ac:dyDescent="0.2">
      <c r="A5844" s="170">
        <v>42415</v>
      </c>
      <c r="B5844" s="171" t="e">
        <f>NA()</f>
        <v>#N/A</v>
      </c>
    </row>
    <row r="5845" spans="1:2" x14ac:dyDescent="0.2">
      <c r="A5845" s="170">
        <v>42416</v>
      </c>
      <c r="B5845" s="171">
        <v>2.19</v>
      </c>
    </row>
    <row r="5846" spans="1:2" x14ac:dyDescent="0.2">
      <c r="A5846" s="170">
        <v>42417</v>
      </c>
      <c r="B5846" s="171">
        <v>2.2400000000000002</v>
      </c>
    </row>
    <row r="5847" spans="1:2" x14ac:dyDescent="0.2">
      <c r="A5847" s="170">
        <v>42418</v>
      </c>
      <c r="B5847" s="171">
        <v>2.17</v>
      </c>
    </row>
    <row r="5848" spans="1:2" x14ac:dyDescent="0.2">
      <c r="A5848" s="170">
        <v>42419</v>
      </c>
      <c r="B5848" s="171">
        <v>2.17</v>
      </c>
    </row>
    <row r="5849" spans="1:2" x14ac:dyDescent="0.2">
      <c r="A5849" s="170">
        <v>42422</v>
      </c>
      <c r="B5849" s="171">
        <v>2.1800000000000002</v>
      </c>
    </row>
    <row r="5850" spans="1:2" x14ac:dyDescent="0.2">
      <c r="A5850" s="170">
        <v>42423</v>
      </c>
      <c r="B5850" s="171">
        <v>2.16</v>
      </c>
    </row>
    <row r="5851" spans="1:2" x14ac:dyDescent="0.2">
      <c r="A5851" s="170">
        <v>42424</v>
      </c>
      <c r="B5851" s="171">
        <v>2.16</v>
      </c>
    </row>
    <row r="5852" spans="1:2" x14ac:dyDescent="0.2">
      <c r="A5852" s="170">
        <v>42425</v>
      </c>
      <c r="B5852" s="171">
        <v>2.14</v>
      </c>
    </row>
    <row r="5853" spans="1:2" x14ac:dyDescent="0.2">
      <c r="A5853" s="170">
        <v>42426</v>
      </c>
      <c r="B5853" s="171">
        <v>2.2000000000000002</v>
      </c>
    </row>
    <row r="5854" spans="1:2" x14ac:dyDescent="0.2">
      <c r="A5854" s="170">
        <v>42429</v>
      </c>
      <c r="B5854" s="171">
        <v>2.19</v>
      </c>
    </row>
    <row r="5855" spans="1:2" x14ac:dyDescent="0.2">
      <c r="A5855" s="170">
        <v>42430</v>
      </c>
      <c r="B5855" s="171">
        <v>2.2799999999999998</v>
      </c>
    </row>
    <row r="5856" spans="1:2" x14ac:dyDescent="0.2">
      <c r="A5856" s="170">
        <v>42431</v>
      </c>
      <c r="B5856" s="171">
        <v>2.27</v>
      </c>
    </row>
    <row r="5857" spans="1:2" x14ac:dyDescent="0.2">
      <c r="A5857" s="170">
        <v>42432</v>
      </c>
      <c r="B5857" s="171">
        <v>2.23</v>
      </c>
    </row>
    <row r="5858" spans="1:2" x14ac:dyDescent="0.2">
      <c r="A5858" s="170">
        <v>42433</v>
      </c>
      <c r="B5858" s="171">
        <v>2.29</v>
      </c>
    </row>
    <row r="5859" spans="1:2" x14ac:dyDescent="0.2">
      <c r="A5859" s="170">
        <v>42436</v>
      </c>
      <c r="B5859" s="171">
        <v>2.2999999999999998</v>
      </c>
    </row>
    <row r="5860" spans="1:2" x14ac:dyDescent="0.2">
      <c r="A5860" s="170">
        <v>42437</v>
      </c>
      <c r="B5860" s="171">
        <v>2.2200000000000002</v>
      </c>
    </row>
    <row r="5861" spans="1:2" x14ac:dyDescent="0.2">
      <c r="A5861" s="170">
        <v>42438</v>
      </c>
      <c r="B5861" s="171">
        <v>2.27</v>
      </c>
    </row>
    <row r="5862" spans="1:2" x14ac:dyDescent="0.2">
      <c r="A5862" s="170">
        <v>42439</v>
      </c>
      <c r="B5862" s="171">
        <v>2.29</v>
      </c>
    </row>
    <row r="5863" spans="1:2" x14ac:dyDescent="0.2">
      <c r="A5863" s="170">
        <v>42440</v>
      </c>
      <c r="B5863" s="171">
        <v>2.34</v>
      </c>
    </row>
    <row r="5864" spans="1:2" x14ac:dyDescent="0.2">
      <c r="A5864" s="170">
        <v>42443</v>
      </c>
      <c r="B5864" s="171">
        <v>2.33</v>
      </c>
    </row>
    <row r="5865" spans="1:2" x14ac:dyDescent="0.2">
      <c r="A5865" s="170">
        <v>42444</v>
      </c>
      <c r="B5865" s="171">
        <v>2.33</v>
      </c>
    </row>
    <row r="5866" spans="1:2" x14ac:dyDescent="0.2">
      <c r="A5866" s="170">
        <v>42445</v>
      </c>
      <c r="B5866" s="171">
        <v>2.3199999999999998</v>
      </c>
    </row>
    <row r="5867" spans="1:2" x14ac:dyDescent="0.2">
      <c r="A5867" s="170">
        <v>42446</v>
      </c>
      <c r="B5867" s="171">
        <v>2.2799999999999998</v>
      </c>
    </row>
    <row r="5868" spans="1:2" x14ac:dyDescent="0.2">
      <c r="A5868" s="170">
        <v>42447</v>
      </c>
      <c r="B5868" s="171">
        <v>2.2599999999999998</v>
      </c>
    </row>
    <row r="5869" spans="1:2" x14ac:dyDescent="0.2">
      <c r="A5869" s="170">
        <v>42450</v>
      </c>
      <c r="B5869" s="171">
        <v>2.31</v>
      </c>
    </row>
    <row r="5870" spans="1:2" x14ac:dyDescent="0.2">
      <c r="A5870" s="170">
        <v>42451</v>
      </c>
      <c r="B5870" s="171">
        <v>2.3199999999999998</v>
      </c>
    </row>
    <row r="5871" spans="1:2" x14ac:dyDescent="0.2">
      <c r="A5871" s="170">
        <v>42452</v>
      </c>
      <c r="B5871" s="171">
        <v>2.25</v>
      </c>
    </row>
    <row r="5872" spans="1:2" x14ac:dyDescent="0.2">
      <c r="A5872" s="170">
        <v>42453</v>
      </c>
      <c r="B5872" s="171">
        <v>2.2799999999999998</v>
      </c>
    </row>
    <row r="5873" spans="1:2" x14ac:dyDescent="0.2">
      <c r="A5873" s="170">
        <v>42454</v>
      </c>
      <c r="B5873" s="171" t="e">
        <f>NA()</f>
        <v>#N/A</v>
      </c>
    </row>
    <row r="5874" spans="1:2" x14ac:dyDescent="0.2">
      <c r="A5874" s="170">
        <v>42457</v>
      </c>
      <c r="B5874" s="171">
        <v>2.2599999999999998</v>
      </c>
    </row>
    <row r="5875" spans="1:2" x14ac:dyDescent="0.2">
      <c r="A5875" s="170">
        <v>42458</v>
      </c>
      <c r="B5875" s="171">
        <v>2.2000000000000002</v>
      </c>
    </row>
    <row r="5876" spans="1:2" x14ac:dyDescent="0.2">
      <c r="A5876" s="170">
        <v>42459</v>
      </c>
      <c r="B5876" s="171">
        <v>2.2400000000000002</v>
      </c>
    </row>
    <row r="5877" spans="1:2" x14ac:dyDescent="0.2">
      <c r="A5877" s="170">
        <v>42460</v>
      </c>
      <c r="B5877" s="171">
        <v>2.2000000000000002</v>
      </c>
    </row>
    <row r="5878" spans="1:2" x14ac:dyDescent="0.2">
      <c r="A5878" s="170">
        <v>42461</v>
      </c>
      <c r="B5878" s="171">
        <v>2.2000000000000002</v>
      </c>
    </row>
    <row r="5879" spans="1:2" x14ac:dyDescent="0.2">
      <c r="A5879" s="170">
        <v>42464</v>
      </c>
      <c r="B5879" s="171">
        <v>2.19</v>
      </c>
    </row>
    <row r="5880" spans="1:2" x14ac:dyDescent="0.2">
      <c r="A5880" s="170">
        <v>42465</v>
      </c>
      <c r="B5880" s="171">
        <v>2.13</v>
      </c>
    </row>
    <row r="5881" spans="1:2" x14ac:dyDescent="0.2">
      <c r="A5881" s="170">
        <v>42466</v>
      </c>
      <c r="B5881" s="171">
        <v>2.17</v>
      </c>
    </row>
    <row r="5882" spans="1:2" x14ac:dyDescent="0.2">
      <c r="A5882" s="170">
        <v>42467</v>
      </c>
      <c r="B5882" s="171">
        <v>2.1</v>
      </c>
    </row>
    <row r="5883" spans="1:2" x14ac:dyDescent="0.2">
      <c r="A5883" s="170">
        <v>42468</v>
      </c>
      <c r="B5883" s="171">
        <v>2.13</v>
      </c>
    </row>
    <row r="5884" spans="1:2" x14ac:dyDescent="0.2">
      <c r="A5884" s="170">
        <v>42471</v>
      </c>
      <c r="B5884" s="171">
        <v>2.14</v>
      </c>
    </row>
    <row r="5885" spans="1:2" x14ac:dyDescent="0.2">
      <c r="A5885" s="170">
        <v>42472</v>
      </c>
      <c r="B5885" s="171">
        <v>2.1800000000000002</v>
      </c>
    </row>
    <row r="5886" spans="1:2" x14ac:dyDescent="0.2">
      <c r="A5886" s="170">
        <v>42473</v>
      </c>
      <c r="B5886" s="171">
        <v>2.16</v>
      </c>
    </row>
    <row r="5887" spans="1:2" x14ac:dyDescent="0.2">
      <c r="A5887" s="170">
        <v>42474</v>
      </c>
      <c r="B5887" s="171">
        <v>2.1800000000000002</v>
      </c>
    </row>
    <row r="5888" spans="1:2" x14ac:dyDescent="0.2">
      <c r="A5888" s="170">
        <v>42475</v>
      </c>
      <c r="B5888" s="171">
        <v>2.14</v>
      </c>
    </row>
    <row r="5889" spans="1:2" x14ac:dyDescent="0.2">
      <c r="A5889" s="170">
        <v>42478</v>
      </c>
      <c r="B5889" s="171">
        <v>2.17</v>
      </c>
    </row>
    <row r="5890" spans="1:2" x14ac:dyDescent="0.2">
      <c r="A5890" s="170">
        <v>42479</v>
      </c>
      <c r="B5890" s="171">
        <v>2.19</v>
      </c>
    </row>
    <row r="5891" spans="1:2" x14ac:dyDescent="0.2">
      <c r="A5891" s="170">
        <v>42480</v>
      </c>
      <c r="B5891" s="171">
        <v>2.25</v>
      </c>
    </row>
    <row r="5892" spans="1:2" x14ac:dyDescent="0.2">
      <c r="A5892" s="170">
        <v>42481</v>
      </c>
      <c r="B5892" s="171">
        <v>2.29</v>
      </c>
    </row>
    <row r="5893" spans="1:2" x14ac:dyDescent="0.2">
      <c r="A5893" s="170">
        <v>42482</v>
      </c>
      <c r="B5893" s="171">
        <v>2.2999999999999998</v>
      </c>
    </row>
    <row r="5894" spans="1:2" x14ac:dyDescent="0.2">
      <c r="A5894" s="170">
        <v>42485</v>
      </c>
      <c r="B5894" s="171">
        <v>2.3199999999999998</v>
      </c>
    </row>
    <row r="5895" spans="1:2" x14ac:dyDescent="0.2">
      <c r="A5895" s="170">
        <v>42486</v>
      </c>
      <c r="B5895" s="171">
        <v>2.35</v>
      </c>
    </row>
    <row r="5896" spans="1:2" x14ac:dyDescent="0.2">
      <c r="A5896" s="170">
        <v>42487</v>
      </c>
      <c r="B5896" s="171">
        <v>2.2999999999999998</v>
      </c>
    </row>
    <row r="5897" spans="1:2" x14ac:dyDescent="0.2">
      <c r="A5897" s="170">
        <v>42488</v>
      </c>
      <c r="B5897" s="171">
        <v>2.27</v>
      </c>
    </row>
    <row r="5898" spans="1:2" x14ac:dyDescent="0.2">
      <c r="A5898" s="170">
        <v>42489</v>
      </c>
      <c r="B5898" s="171">
        <v>2.2599999999999998</v>
      </c>
    </row>
    <row r="5899" spans="1:2" x14ac:dyDescent="0.2">
      <c r="A5899" s="170">
        <v>42492</v>
      </c>
      <c r="B5899" s="171">
        <v>2.31</v>
      </c>
    </row>
    <row r="5900" spans="1:2" x14ac:dyDescent="0.2">
      <c r="A5900" s="170">
        <v>42493</v>
      </c>
      <c r="B5900" s="171">
        <v>2.2400000000000002</v>
      </c>
    </row>
    <row r="5901" spans="1:2" x14ac:dyDescent="0.2">
      <c r="A5901" s="170">
        <v>42494</v>
      </c>
      <c r="B5901" s="171">
        <v>2.2200000000000002</v>
      </c>
    </row>
    <row r="5902" spans="1:2" x14ac:dyDescent="0.2">
      <c r="A5902" s="170">
        <v>42495</v>
      </c>
      <c r="B5902" s="171">
        <v>2.17</v>
      </c>
    </row>
    <row r="5903" spans="1:2" x14ac:dyDescent="0.2">
      <c r="A5903" s="170">
        <v>42496</v>
      </c>
      <c r="B5903" s="171">
        <v>2.2000000000000002</v>
      </c>
    </row>
    <row r="5904" spans="1:2" x14ac:dyDescent="0.2">
      <c r="A5904" s="170">
        <v>42499</v>
      </c>
      <c r="B5904" s="171">
        <v>2.1800000000000002</v>
      </c>
    </row>
    <row r="5905" spans="1:2" x14ac:dyDescent="0.2">
      <c r="A5905" s="170">
        <v>42500</v>
      </c>
      <c r="B5905" s="171">
        <v>2.1800000000000002</v>
      </c>
    </row>
    <row r="5906" spans="1:2" x14ac:dyDescent="0.2">
      <c r="A5906" s="170">
        <v>42501</v>
      </c>
      <c r="B5906" s="171">
        <v>2.15</v>
      </c>
    </row>
    <row r="5907" spans="1:2" x14ac:dyDescent="0.2">
      <c r="A5907" s="170">
        <v>42502</v>
      </c>
      <c r="B5907" s="171">
        <v>2.1800000000000002</v>
      </c>
    </row>
    <row r="5908" spans="1:2" x14ac:dyDescent="0.2">
      <c r="A5908" s="170">
        <v>42503</v>
      </c>
      <c r="B5908" s="171">
        <v>2.14</v>
      </c>
    </row>
    <row r="5909" spans="1:2" x14ac:dyDescent="0.2">
      <c r="A5909" s="170">
        <v>42506</v>
      </c>
      <c r="B5909" s="171">
        <v>2.1800000000000002</v>
      </c>
    </row>
    <row r="5910" spans="1:2" x14ac:dyDescent="0.2">
      <c r="A5910" s="170">
        <v>42507</v>
      </c>
      <c r="B5910" s="171">
        <v>2.1800000000000002</v>
      </c>
    </row>
    <row r="5911" spans="1:2" x14ac:dyDescent="0.2">
      <c r="A5911" s="170">
        <v>42508</v>
      </c>
      <c r="B5911" s="171">
        <v>2.27</v>
      </c>
    </row>
    <row r="5912" spans="1:2" x14ac:dyDescent="0.2">
      <c r="A5912" s="170">
        <v>42509</v>
      </c>
      <c r="B5912" s="171">
        <v>2.2400000000000002</v>
      </c>
    </row>
    <row r="5913" spans="1:2" x14ac:dyDescent="0.2">
      <c r="A5913" s="170">
        <v>42510</v>
      </c>
      <c r="B5913" s="171">
        <v>2.2400000000000002</v>
      </c>
    </row>
    <row r="5914" spans="1:2" x14ac:dyDescent="0.2">
      <c r="A5914" s="170">
        <v>42513</v>
      </c>
      <c r="B5914" s="171">
        <v>2.23</v>
      </c>
    </row>
    <row r="5915" spans="1:2" x14ac:dyDescent="0.2">
      <c r="A5915" s="170">
        <v>42514</v>
      </c>
      <c r="B5915" s="171">
        <v>2.25</v>
      </c>
    </row>
    <row r="5916" spans="1:2" x14ac:dyDescent="0.2">
      <c r="A5916" s="170">
        <v>42515</v>
      </c>
      <c r="B5916" s="171">
        <v>2.27</v>
      </c>
    </row>
    <row r="5917" spans="1:2" x14ac:dyDescent="0.2">
      <c r="A5917" s="170">
        <v>42516</v>
      </c>
      <c r="B5917" s="171">
        <v>2.2400000000000002</v>
      </c>
    </row>
    <row r="5918" spans="1:2" x14ac:dyDescent="0.2">
      <c r="A5918" s="170">
        <v>42517</v>
      </c>
      <c r="B5918" s="171">
        <v>2.25</v>
      </c>
    </row>
    <row r="5919" spans="1:2" x14ac:dyDescent="0.2">
      <c r="A5919" s="170">
        <v>42520</v>
      </c>
      <c r="B5919" s="171" t="e">
        <f>NA()</f>
        <v>#N/A</v>
      </c>
    </row>
    <row r="5920" spans="1:2" x14ac:dyDescent="0.2">
      <c r="A5920" s="170">
        <v>42521</v>
      </c>
      <c r="B5920" s="171">
        <v>2.23</v>
      </c>
    </row>
    <row r="5921" spans="1:2" x14ac:dyDescent="0.2">
      <c r="A5921" s="170">
        <v>42522</v>
      </c>
      <c r="B5921" s="171">
        <v>2.2200000000000002</v>
      </c>
    </row>
    <row r="5922" spans="1:2" x14ac:dyDescent="0.2">
      <c r="A5922" s="170">
        <v>42523</v>
      </c>
      <c r="B5922" s="171">
        <v>2.17</v>
      </c>
    </row>
    <row r="5923" spans="1:2" x14ac:dyDescent="0.2">
      <c r="A5923" s="170">
        <v>42524</v>
      </c>
      <c r="B5923" s="171">
        <v>2.09</v>
      </c>
    </row>
    <row r="5924" spans="1:2" x14ac:dyDescent="0.2">
      <c r="A5924" s="170">
        <v>42527</v>
      </c>
      <c r="B5924" s="171">
        <v>2.12</v>
      </c>
    </row>
    <row r="5925" spans="1:2" x14ac:dyDescent="0.2">
      <c r="A5925" s="170">
        <v>42528</v>
      </c>
      <c r="B5925" s="171">
        <v>2.1</v>
      </c>
    </row>
    <row r="5926" spans="1:2" x14ac:dyDescent="0.2">
      <c r="A5926" s="170">
        <v>42529</v>
      </c>
      <c r="B5926" s="171">
        <v>2.08</v>
      </c>
    </row>
    <row r="5927" spans="1:2" x14ac:dyDescent="0.2">
      <c r="A5927" s="170">
        <v>42530</v>
      </c>
      <c r="B5927" s="171">
        <v>2.0499999999999998</v>
      </c>
    </row>
    <row r="5928" spans="1:2" x14ac:dyDescent="0.2">
      <c r="A5928" s="170">
        <v>42531</v>
      </c>
      <c r="B5928" s="171">
        <v>2.02</v>
      </c>
    </row>
    <row r="5929" spans="1:2" x14ac:dyDescent="0.2">
      <c r="A5929" s="170">
        <v>42534</v>
      </c>
      <c r="B5929" s="171">
        <v>2.0099999999999998</v>
      </c>
    </row>
    <row r="5930" spans="1:2" x14ac:dyDescent="0.2">
      <c r="A5930" s="170">
        <v>42535</v>
      </c>
      <c r="B5930" s="171">
        <v>2</v>
      </c>
    </row>
    <row r="5931" spans="1:2" x14ac:dyDescent="0.2">
      <c r="A5931" s="170">
        <v>42536</v>
      </c>
      <c r="B5931" s="171">
        <v>1.99</v>
      </c>
    </row>
    <row r="5932" spans="1:2" x14ac:dyDescent="0.2">
      <c r="A5932" s="170">
        <v>42537</v>
      </c>
      <c r="B5932" s="171">
        <v>1.96</v>
      </c>
    </row>
    <row r="5933" spans="1:2" x14ac:dyDescent="0.2">
      <c r="A5933" s="170">
        <v>42538</v>
      </c>
      <c r="B5933" s="171">
        <v>1.99</v>
      </c>
    </row>
    <row r="5934" spans="1:2" x14ac:dyDescent="0.2">
      <c r="A5934" s="170">
        <v>42541</v>
      </c>
      <c r="B5934" s="171">
        <v>2.0299999999999998</v>
      </c>
    </row>
    <row r="5935" spans="1:2" x14ac:dyDescent="0.2">
      <c r="A5935" s="170">
        <v>42542</v>
      </c>
      <c r="B5935" s="171">
        <v>2.0699999999999998</v>
      </c>
    </row>
    <row r="5936" spans="1:2" x14ac:dyDescent="0.2">
      <c r="A5936" s="170">
        <v>42543</v>
      </c>
      <c r="B5936" s="171">
        <v>2.06</v>
      </c>
    </row>
    <row r="5937" spans="1:2" x14ac:dyDescent="0.2">
      <c r="A5937" s="170">
        <v>42544</v>
      </c>
      <c r="B5937" s="171">
        <v>2.12</v>
      </c>
    </row>
    <row r="5938" spans="1:2" x14ac:dyDescent="0.2">
      <c r="A5938" s="170">
        <v>42545</v>
      </c>
      <c r="B5938" s="171">
        <v>1.96</v>
      </c>
    </row>
    <row r="5939" spans="1:2" x14ac:dyDescent="0.2">
      <c r="A5939" s="170">
        <v>42548</v>
      </c>
      <c r="B5939" s="171">
        <v>1.83</v>
      </c>
    </row>
    <row r="5940" spans="1:2" x14ac:dyDescent="0.2">
      <c r="A5940" s="170">
        <v>42549</v>
      </c>
      <c r="B5940" s="171">
        <v>1.83</v>
      </c>
    </row>
    <row r="5941" spans="1:2" x14ac:dyDescent="0.2">
      <c r="A5941" s="170">
        <v>42550</v>
      </c>
      <c r="B5941" s="171">
        <v>1.86</v>
      </c>
    </row>
    <row r="5942" spans="1:2" x14ac:dyDescent="0.2">
      <c r="A5942" s="170">
        <v>42551</v>
      </c>
      <c r="B5942" s="171">
        <v>1.86</v>
      </c>
    </row>
    <row r="5943" spans="1:2" x14ac:dyDescent="0.2">
      <c r="A5943" s="170">
        <v>42552</v>
      </c>
      <c r="B5943" s="171">
        <v>1.81</v>
      </c>
    </row>
    <row r="5944" spans="1:2" x14ac:dyDescent="0.2">
      <c r="A5944" s="170">
        <v>42555</v>
      </c>
      <c r="B5944" s="171" t="e">
        <f>NA()</f>
        <v>#N/A</v>
      </c>
    </row>
    <row r="5945" spans="1:2" x14ac:dyDescent="0.2">
      <c r="A5945" s="170">
        <v>42556</v>
      </c>
      <c r="B5945" s="171">
        <v>1.72</v>
      </c>
    </row>
    <row r="5946" spans="1:2" x14ac:dyDescent="0.2">
      <c r="A5946" s="170">
        <v>42557</v>
      </c>
      <c r="B5946" s="171">
        <v>1.72</v>
      </c>
    </row>
    <row r="5947" spans="1:2" x14ac:dyDescent="0.2">
      <c r="A5947" s="170">
        <v>42558</v>
      </c>
      <c r="B5947" s="171">
        <v>1.72</v>
      </c>
    </row>
    <row r="5948" spans="1:2" x14ac:dyDescent="0.2">
      <c r="A5948" s="170">
        <v>42559</v>
      </c>
      <c r="B5948" s="171">
        <v>1.69</v>
      </c>
    </row>
    <row r="5949" spans="1:2" x14ac:dyDescent="0.2">
      <c r="A5949" s="170">
        <v>42562</v>
      </c>
      <c r="B5949" s="171">
        <v>1.73</v>
      </c>
    </row>
    <row r="5950" spans="1:2" x14ac:dyDescent="0.2">
      <c r="A5950" s="170">
        <v>42563</v>
      </c>
      <c r="B5950" s="171">
        <v>1.82</v>
      </c>
    </row>
    <row r="5951" spans="1:2" x14ac:dyDescent="0.2">
      <c r="A5951" s="170">
        <v>42564</v>
      </c>
      <c r="B5951" s="171">
        <v>1.77</v>
      </c>
    </row>
    <row r="5952" spans="1:2" x14ac:dyDescent="0.2">
      <c r="A5952" s="170">
        <v>42565</v>
      </c>
      <c r="B5952" s="171">
        <v>1.84</v>
      </c>
    </row>
    <row r="5953" spans="1:2" x14ac:dyDescent="0.2">
      <c r="A5953" s="170">
        <v>42566</v>
      </c>
      <c r="B5953" s="171">
        <v>1.9</v>
      </c>
    </row>
    <row r="5954" spans="1:2" x14ac:dyDescent="0.2">
      <c r="A5954" s="170">
        <v>42569</v>
      </c>
      <c r="B5954" s="171">
        <v>1.9</v>
      </c>
    </row>
    <row r="5955" spans="1:2" x14ac:dyDescent="0.2">
      <c r="A5955" s="170">
        <v>42570</v>
      </c>
      <c r="B5955" s="171">
        <v>1.88</v>
      </c>
    </row>
    <row r="5956" spans="1:2" x14ac:dyDescent="0.2">
      <c r="A5956" s="170">
        <v>42571</v>
      </c>
      <c r="B5956" s="171">
        <v>1.91</v>
      </c>
    </row>
    <row r="5957" spans="1:2" x14ac:dyDescent="0.2">
      <c r="A5957" s="170">
        <v>42572</v>
      </c>
      <c r="B5957" s="171">
        <v>1.9</v>
      </c>
    </row>
    <row r="5958" spans="1:2" x14ac:dyDescent="0.2">
      <c r="A5958" s="170">
        <v>42573</v>
      </c>
      <c r="B5958" s="171">
        <v>1.9</v>
      </c>
    </row>
    <row r="5959" spans="1:2" x14ac:dyDescent="0.2">
      <c r="A5959" s="170">
        <v>42576</v>
      </c>
      <c r="B5959" s="171">
        <v>1.9</v>
      </c>
    </row>
    <row r="5960" spans="1:2" x14ac:dyDescent="0.2">
      <c r="A5960" s="170">
        <v>42577</v>
      </c>
      <c r="B5960" s="171">
        <v>1.89</v>
      </c>
    </row>
    <row r="5961" spans="1:2" x14ac:dyDescent="0.2">
      <c r="A5961" s="170">
        <v>42578</v>
      </c>
      <c r="B5961" s="171">
        <v>1.84</v>
      </c>
    </row>
    <row r="5962" spans="1:2" x14ac:dyDescent="0.2">
      <c r="A5962" s="170">
        <v>42579</v>
      </c>
      <c r="B5962" s="171">
        <v>1.83</v>
      </c>
    </row>
    <row r="5963" spans="1:2" x14ac:dyDescent="0.2">
      <c r="A5963" s="170">
        <v>42580</v>
      </c>
      <c r="B5963" s="171">
        <v>1.78</v>
      </c>
    </row>
    <row r="5964" spans="1:2" x14ac:dyDescent="0.2">
      <c r="A5964" s="170">
        <v>42583</v>
      </c>
      <c r="B5964" s="171">
        <v>1.84</v>
      </c>
    </row>
    <row r="5965" spans="1:2" x14ac:dyDescent="0.2">
      <c r="A5965" s="170">
        <v>42584</v>
      </c>
      <c r="B5965" s="171">
        <v>1.88</v>
      </c>
    </row>
    <row r="5966" spans="1:2" x14ac:dyDescent="0.2">
      <c r="A5966" s="170">
        <v>42585</v>
      </c>
      <c r="B5966" s="171">
        <v>1.88</v>
      </c>
    </row>
    <row r="5967" spans="1:2" x14ac:dyDescent="0.2">
      <c r="A5967" s="170">
        <v>42586</v>
      </c>
      <c r="B5967" s="171">
        <v>1.84</v>
      </c>
    </row>
    <row r="5968" spans="1:2" x14ac:dyDescent="0.2">
      <c r="A5968" s="170">
        <v>42587</v>
      </c>
      <c r="B5968" s="171">
        <v>1.91</v>
      </c>
    </row>
    <row r="5969" spans="1:2" x14ac:dyDescent="0.2">
      <c r="A5969" s="170">
        <v>42590</v>
      </c>
      <c r="B5969" s="171">
        <v>1.91</v>
      </c>
    </row>
    <row r="5970" spans="1:2" x14ac:dyDescent="0.2">
      <c r="A5970" s="170">
        <v>42591</v>
      </c>
      <c r="B5970" s="171">
        <v>1.86</v>
      </c>
    </row>
    <row r="5971" spans="1:2" x14ac:dyDescent="0.2">
      <c r="A5971" s="170">
        <v>42592</v>
      </c>
      <c r="B5971" s="171">
        <v>1.83</v>
      </c>
    </row>
    <row r="5972" spans="1:2" x14ac:dyDescent="0.2">
      <c r="A5972" s="170">
        <v>42593</v>
      </c>
      <c r="B5972" s="171">
        <v>1.89</v>
      </c>
    </row>
    <row r="5973" spans="1:2" x14ac:dyDescent="0.2">
      <c r="A5973" s="170">
        <v>42594</v>
      </c>
      <c r="B5973" s="171">
        <v>1.85</v>
      </c>
    </row>
    <row r="5974" spans="1:2" x14ac:dyDescent="0.2">
      <c r="A5974" s="170">
        <v>42597</v>
      </c>
      <c r="B5974" s="171">
        <v>1.9</v>
      </c>
    </row>
    <row r="5975" spans="1:2" x14ac:dyDescent="0.2">
      <c r="A5975" s="170">
        <v>42598</v>
      </c>
      <c r="B5975" s="171">
        <v>1.92</v>
      </c>
    </row>
    <row r="5976" spans="1:2" x14ac:dyDescent="0.2">
      <c r="A5976" s="170">
        <v>42599</v>
      </c>
      <c r="B5976" s="171">
        <v>1.9</v>
      </c>
    </row>
    <row r="5977" spans="1:2" x14ac:dyDescent="0.2">
      <c r="A5977" s="170">
        <v>42600</v>
      </c>
      <c r="B5977" s="171">
        <v>1.89</v>
      </c>
    </row>
    <row r="5978" spans="1:2" x14ac:dyDescent="0.2">
      <c r="A5978" s="170">
        <v>42601</v>
      </c>
      <c r="B5978" s="171">
        <v>1.93</v>
      </c>
    </row>
    <row r="5979" spans="1:2" x14ac:dyDescent="0.2">
      <c r="A5979" s="170">
        <v>42604</v>
      </c>
      <c r="B5979" s="171">
        <v>1.88</v>
      </c>
    </row>
    <row r="5980" spans="1:2" x14ac:dyDescent="0.2">
      <c r="A5980" s="170">
        <v>42605</v>
      </c>
      <c r="B5980" s="171">
        <v>1.88</v>
      </c>
    </row>
    <row r="5981" spans="1:2" x14ac:dyDescent="0.2">
      <c r="A5981" s="170">
        <v>42606</v>
      </c>
      <c r="B5981" s="171">
        <v>1.89</v>
      </c>
    </row>
    <row r="5982" spans="1:2" x14ac:dyDescent="0.2">
      <c r="A5982" s="170">
        <v>42607</v>
      </c>
      <c r="B5982" s="171">
        <v>1.91</v>
      </c>
    </row>
    <row r="5983" spans="1:2" x14ac:dyDescent="0.2">
      <c r="A5983" s="170">
        <v>42608</v>
      </c>
      <c r="B5983" s="171">
        <v>1.96</v>
      </c>
    </row>
    <row r="5984" spans="1:2" x14ac:dyDescent="0.2">
      <c r="A5984" s="170">
        <v>42611</v>
      </c>
      <c r="B5984" s="171">
        <v>1.9</v>
      </c>
    </row>
    <row r="5985" spans="1:2" x14ac:dyDescent="0.2">
      <c r="A5985" s="170">
        <v>42612</v>
      </c>
      <c r="B5985" s="171">
        <v>1.91</v>
      </c>
    </row>
    <row r="5986" spans="1:2" x14ac:dyDescent="0.2">
      <c r="A5986" s="170">
        <v>42613</v>
      </c>
      <c r="B5986" s="171">
        <v>1.9</v>
      </c>
    </row>
    <row r="5987" spans="1:2" x14ac:dyDescent="0.2">
      <c r="A5987" s="170">
        <v>42614</v>
      </c>
      <c r="B5987" s="171">
        <v>1.9</v>
      </c>
    </row>
    <row r="5988" spans="1:2" x14ac:dyDescent="0.2">
      <c r="A5988" s="170">
        <v>42615</v>
      </c>
      <c r="B5988" s="171">
        <v>1.95</v>
      </c>
    </row>
    <row r="5989" spans="1:2" x14ac:dyDescent="0.2">
      <c r="A5989" s="170">
        <v>42618</v>
      </c>
      <c r="B5989" s="171" t="e">
        <f>NA()</f>
        <v>#N/A</v>
      </c>
    </row>
    <row r="5990" spans="1:2" x14ac:dyDescent="0.2">
      <c r="A5990" s="170">
        <v>42619</v>
      </c>
      <c r="B5990" s="171">
        <v>1.9</v>
      </c>
    </row>
    <row r="5991" spans="1:2" x14ac:dyDescent="0.2">
      <c r="A5991" s="170">
        <v>42620</v>
      </c>
      <c r="B5991" s="171">
        <v>1.89</v>
      </c>
    </row>
    <row r="5992" spans="1:2" x14ac:dyDescent="0.2">
      <c r="A5992" s="170">
        <v>42621</v>
      </c>
      <c r="B5992" s="171">
        <v>1.98</v>
      </c>
    </row>
    <row r="5993" spans="1:2" x14ac:dyDescent="0.2">
      <c r="A5993" s="170">
        <v>42622</v>
      </c>
      <c r="B5993" s="171">
        <v>2.0499999999999998</v>
      </c>
    </row>
    <row r="5994" spans="1:2" x14ac:dyDescent="0.2">
      <c r="A5994" s="170">
        <v>42625</v>
      </c>
      <c r="B5994" s="171">
        <v>2.0499999999999998</v>
      </c>
    </row>
    <row r="5995" spans="1:2" x14ac:dyDescent="0.2">
      <c r="A5995" s="170">
        <v>42626</v>
      </c>
      <c r="B5995" s="171">
        <v>2.12</v>
      </c>
    </row>
    <row r="5996" spans="1:2" x14ac:dyDescent="0.2">
      <c r="A5996" s="170">
        <v>42627</v>
      </c>
      <c r="B5996" s="171">
        <v>2.1</v>
      </c>
    </row>
    <row r="5997" spans="1:2" x14ac:dyDescent="0.2">
      <c r="A5997" s="170">
        <v>42628</v>
      </c>
      <c r="B5997" s="171">
        <v>2.13</v>
      </c>
    </row>
    <row r="5998" spans="1:2" x14ac:dyDescent="0.2">
      <c r="A5998" s="170">
        <v>42629</v>
      </c>
      <c r="B5998" s="171">
        <v>2.1</v>
      </c>
    </row>
    <row r="5999" spans="1:2" x14ac:dyDescent="0.2">
      <c r="A5999" s="170">
        <v>42632</v>
      </c>
      <c r="B5999" s="171">
        <v>2.1</v>
      </c>
    </row>
    <row r="6000" spans="1:2" x14ac:dyDescent="0.2">
      <c r="A6000" s="170">
        <v>42633</v>
      </c>
      <c r="B6000" s="171">
        <v>2.09</v>
      </c>
    </row>
    <row r="6001" spans="1:2" x14ac:dyDescent="0.2">
      <c r="A6001" s="170">
        <v>42634</v>
      </c>
      <c r="B6001" s="171">
        <v>2.06</v>
      </c>
    </row>
    <row r="6002" spans="1:2" x14ac:dyDescent="0.2">
      <c r="A6002" s="170">
        <v>42635</v>
      </c>
      <c r="B6002" s="171">
        <v>2.02</v>
      </c>
    </row>
    <row r="6003" spans="1:2" x14ac:dyDescent="0.2">
      <c r="A6003" s="170">
        <v>42636</v>
      </c>
      <c r="B6003" s="171">
        <v>2.02</v>
      </c>
    </row>
    <row r="6004" spans="1:2" x14ac:dyDescent="0.2">
      <c r="A6004" s="170">
        <v>42639</v>
      </c>
      <c r="B6004" s="171">
        <v>2</v>
      </c>
    </row>
    <row r="6005" spans="1:2" x14ac:dyDescent="0.2">
      <c r="A6005" s="170">
        <v>42640</v>
      </c>
      <c r="B6005" s="171">
        <v>1.96</v>
      </c>
    </row>
    <row r="6006" spans="1:2" x14ac:dyDescent="0.2">
      <c r="A6006" s="170">
        <v>42641</v>
      </c>
      <c r="B6006" s="171">
        <v>1.96</v>
      </c>
    </row>
    <row r="6007" spans="1:2" x14ac:dyDescent="0.2">
      <c r="A6007" s="170">
        <v>42642</v>
      </c>
      <c r="B6007" s="171">
        <v>1.95</v>
      </c>
    </row>
    <row r="6008" spans="1:2" x14ac:dyDescent="0.2">
      <c r="A6008" s="170">
        <v>42643</v>
      </c>
      <c r="B6008" s="171">
        <v>1.99</v>
      </c>
    </row>
    <row r="6009" spans="1:2" x14ac:dyDescent="0.2">
      <c r="A6009" s="170">
        <v>42646</v>
      </c>
      <c r="B6009" s="171">
        <v>2.0099999999999998</v>
      </c>
    </row>
    <row r="6010" spans="1:2" x14ac:dyDescent="0.2">
      <c r="A6010" s="170">
        <v>42647</v>
      </c>
      <c r="B6010" s="171">
        <v>2.08</v>
      </c>
    </row>
    <row r="6011" spans="1:2" x14ac:dyDescent="0.2">
      <c r="A6011" s="170">
        <v>42648</v>
      </c>
      <c r="B6011" s="171">
        <v>2.11</v>
      </c>
    </row>
    <row r="6012" spans="1:2" x14ac:dyDescent="0.2">
      <c r="A6012" s="170">
        <v>42649</v>
      </c>
      <c r="B6012" s="171">
        <v>2.14</v>
      </c>
    </row>
    <row r="6013" spans="1:2" x14ac:dyDescent="0.2">
      <c r="A6013" s="170">
        <v>42650</v>
      </c>
      <c r="B6013" s="171">
        <v>2.14</v>
      </c>
    </row>
    <row r="6014" spans="1:2" x14ac:dyDescent="0.2">
      <c r="A6014" s="170">
        <v>42653</v>
      </c>
      <c r="B6014" s="171" t="e">
        <f>NA()</f>
        <v>#N/A</v>
      </c>
    </row>
    <row r="6015" spans="1:2" x14ac:dyDescent="0.2">
      <c r="A6015" s="170">
        <v>42654</v>
      </c>
      <c r="B6015" s="171">
        <v>2.17</v>
      </c>
    </row>
    <row r="6016" spans="1:2" x14ac:dyDescent="0.2">
      <c r="A6016" s="170">
        <v>42655</v>
      </c>
      <c r="B6016" s="171">
        <v>2.19</v>
      </c>
    </row>
    <row r="6017" spans="1:2" x14ac:dyDescent="0.2">
      <c r="A6017" s="170">
        <v>42656</v>
      </c>
      <c r="B6017" s="171">
        <v>2.15</v>
      </c>
    </row>
    <row r="6018" spans="1:2" x14ac:dyDescent="0.2">
      <c r="A6018" s="170">
        <v>42657</v>
      </c>
      <c r="B6018" s="171">
        <v>2.2200000000000002</v>
      </c>
    </row>
    <row r="6019" spans="1:2" x14ac:dyDescent="0.2">
      <c r="A6019" s="170">
        <v>42660</v>
      </c>
      <c r="B6019" s="171">
        <v>2.19</v>
      </c>
    </row>
    <row r="6020" spans="1:2" x14ac:dyDescent="0.2">
      <c r="A6020" s="170">
        <v>42661</v>
      </c>
      <c r="B6020" s="171">
        <v>2.1800000000000002</v>
      </c>
    </row>
    <row r="6021" spans="1:2" x14ac:dyDescent="0.2">
      <c r="A6021" s="170">
        <v>42662</v>
      </c>
      <c r="B6021" s="171">
        <v>2.1800000000000002</v>
      </c>
    </row>
    <row r="6022" spans="1:2" x14ac:dyDescent="0.2">
      <c r="A6022" s="170">
        <v>42663</v>
      </c>
      <c r="B6022" s="171">
        <v>2.17</v>
      </c>
    </row>
    <row r="6023" spans="1:2" x14ac:dyDescent="0.2">
      <c r="A6023" s="170">
        <v>42664</v>
      </c>
      <c r="B6023" s="171">
        <v>2.15</v>
      </c>
    </row>
    <row r="6024" spans="1:2" x14ac:dyDescent="0.2">
      <c r="A6024" s="170">
        <v>42667</v>
      </c>
      <c r="B6024" s="171">
        <v>2.1800000000000002</v>
      </c>
    </row>
    <row r="6025" spans="1:2" x14ac:dyDescent="0.2">
      <c r="A6025" s="170">
        <v>42668</v>
      </c>
      <c r="B6025" s="171">
        <v>2.17</v>
      </c>
    </row>
    <row r="6026" spans="1:2" x14ac:dyDescent="0.2">
      <c r="A6026" s="170">
        <v>42669</v>
      </c>
      <c r="B6026" s="171">
        <v>2.2000000000000002</v>
      </c>
    </row>
    <row r="6027" spans="1:2" x14ac:dyDescent="0.2">
      <c r="A6027" s="170">
        <v>42670</v>
      </c>
      <c r="B6027" s="171">
        <v>2.2599999999999998</v>
      </c>
    </row>
    <row r="6028" spans="1:2" x14ac:dyDescent="0.2">
      <c r="A6028" s="170">
        <v>42671</v>
      </c>
      <c r="B6028" s="171">
        <v>2.27</v>
      </c>
    </row>
    <row r="6029" spans="1:2" x14ac:dyDescent="0.2">
      <c r="A6029" s="170">
        <v>42674</v>
      </c>
      <c r="B6029" s="171">
        <v>2.25</v>
      </c>
    </row>
    <row r="6030" spans="1:2" x14ac:dyDescent="0.2">
      <c r="A6030" s="170">
        <v>42675</v>
      </c>
      <c r="B6030" s="171">
        <v>2.2400000000000002</v>
      </c>
    </row>
    <row r="6031" spans="1:2" x14ac:dyDescent="0.2">
      <c r="A6031" s="170">
        <v>42676</v>
      </c>
      <c r="B6031" s="171">
        <v>2.2200000000000002</v>
      </c>
    </row>
    <row r="6032" spans="1:2" x14ac:dyDescent="0.2">
      <c r="A6032" s="170">
        <v>42677</v>
      </c>
      <c r="B6032" s="171">
        <v>2.25</v>
      </c>
    </row>
    <row r="6033" spans="1:2" x14ac:dyDescent="0.2">
      <c r="A6033" s="170">
        <v>42678</v>
      </c>
      <c r="B6033" s="171">
        <v>2.2200000000000002</v>
      </c>
    </row>
    <row r="6034" spans="1:2" x14ac:dyDescent="0.2">
      <c r="A6034" s="170">
        <v>42681</v>
      </c>
      <c r="B6034" s="171">
        <v>2.2599999999999998</v>
      </c>
    </row>
    <row r="6035" spans="1:2" x14ac:dyDescent="0.2">
      <c r="A6035" s="170">
        <v>42682</v>
      </c>
      <c r="B6035" s="171">
        <v>2.29</v>
      </c>
    </row>
    <row r="6036" spans="1:2" x14ac:dyDescent="0.2">
      <c r="A6036" s="170">
        <v>42683</v>
      </c>
      <c r="B6036" s="171">
        <v>2.52</v>
      </c>
    </row>
    <row r="6037" spans="1:2" x14ac:dyDescent="0.2">
      <c r="A6037" s="170">
        <v>42684</v>
      </c>
      <c r="B6037" s="171">
        <v>2.58</v>
      </c>
    </row>
    <row r="6038" spans="1:2" x14ac:dyDescent="0.2">
      <c r="A6038" s="170">
        <v>42685</v>
      </c>
      <c r="B6038" s="171" t="e">
        <f>NA()</f>
        <v>#N/A</v>
      </c>
    </row>
    <row r="6039" spans="1:2" x14ac:dyDescent="0.2">
      <c r="A6039" s="170">
        <v>42688</v>
      </c>
      <c r="B6039" s="171">
        <v>2.65</v>
      </c>
    </row>
    <row r="6040" spans="1:2" x14ac:dyDescent="0.2">
      <c r="A6040" s="170">
        <v>42689</v>
      </c>
      <c r="B6040" s="171">
        <v>2.64</v>
      </c>
    </row>
    <row r="6041" spans="1:2" x14ac:dyDescent="0.2">
      <c r="A6041" s="170">
        <v>42690</v>
      </c>
      <c r="B6041" s="171">
        <v>2.61</v>
      </c>
    </row>
    <row r="6042" spans="1:2" x14ac:dyDescent="0.2">
      <c r="A6042" s="170">
        <v>42691</v>
      </c>
      <c r="B6042" s="171">
        <v>2.69</v>
      </c>
    </row>
    <row r="6043" spans="1:2" x14ac:dyDescent="0.2">
      <c r="A6043" s="170">
        <v>42692</v>
      </c>
      <c r="B6043" s="171">
        <v>2.7</v>
      </c>
    </row>
    <row r="6044" spans="1:2" x14ac:dyDescent="0.2">
      <c r="A6044" s="170">
        <v>42695</v>
      </c>
      <c r="B6044" s="171">
        <v>2.69</v>
      </c>
    </row>
    <row r="6045" spans="1:2" x14ac:dyDescent="0.2">
      <c r="A6045" s="170">
        <v>42696</v>
      </c>
      <c r="B6045" s="171">
        <v>2.69</v>
      </c>
    </row>
    <row r="6046" spans="1:2" x14ac:dyDescent="0.2">
      <c r="A6046" s="170">
        <v>42697</v>
      </c>
      <c r="B6046" s="171">
        <v>2.71</v>
      </c>
    </row>
    <row r="6047" spans="1:2" x14ac:dyDescent="0.2">
      <c r="A6047" s="170">
        <v>42698</v>
      </c>
      <c r="B6047" s="171" t="e">
        <f>NA()</f>
        <v>#N/A</v>
      </c>
    </row>
    <row r="6048" spans="1:2" x14ac:dyDescent="0.2">
      <c r="A6048" s="170">
        <v>42699</v>
      </c>
      <c r="B6048" s="171">
        <v>2.71</v>
      </c>
    </row>
    <row r="6049" spans="1:2" x14ac:dyDescent="0.2">
      <c r="A6049" s="170">
        <v>42702</v>
      </c>
      <c r="B6049" s="171">
        <v>2.68</v>
      </c>
    </row>
    <row r="6050" spans="1:2" x14ac:dyDescent="0.2">
      <c r="A6050" s="170">
        <v>42703</v>
      </c>
      <c r="B6050" s="171">
        <v>2.66</v>
      </c>
    </row>
    <row r="6051" spans="1:2" x14ac:dyDescent="0.2">
      <c r="A6051" s="170">
        <v>42704</v>
      </c>
      <c r="B6051" s="171">
        <v>2.73</v>
      </c>
    </row>
    <row r="6052" spans="1:2" x14ac:dyDescent="0.2">
      <c r="A6052" s="170">
        <v>42705</v>
      </c>
      <c r="B6052" s="171">
        <v>2.82</v>
      </c>
    </row>
    <row r="6053" spans="1:2" x14ac:dyDescent="0.2">
      <c r="A6053" s="170">
        <v>42706</v>
      </c>
      <c r="B6053" s="171">
        <v>2.78</v>
      </c>
    </row>
    <row r="6054" spans="1:2" x14ac:dyDescent="0.2">
      <c r="A6054" s="170">
        <v>42709</v>
      </c>
      <c r="B6054" s="171">
        <v>2.76</v>
      </c>
    </row>
    <row r="6055" spans="1:2" x14ac:dyDescent="0.2">
      <c r="A6055" s="170">
        <v>42710</v>
      </c>
      <c r="B6055" s="171">
        <v>2.77</v>
      </c>
    </row>
    <row r="6056" spans="1:2" x14ac:dyDescent="0.2">
      <c r="A6056" s="170">
        <v>42711</v>
      </c>
      <c r="B6056" s="171">
        <v>2.73</v>
      </c>
    </row>
    <row r="6057" spans="1:2" x14ac:dyDescent="0.2">
      <c r="A6057" s="170">
        <v>42712</v>
      </c>
      <c r="B6057" s="171">
        <v>2.81</v>
      </c>
    </row>
    <row r="6058" spans="1:2" x14ac:dyDescent="0.2">
      <c r="A6058" s="170">
        <v>42713</v>
      </c>
      <c r="B6058" s="171">
        <v>2.87</v>
      </c>
    </row>
    <row r="6059" spans="1:2" x14ac:dyDescent="0.2">
      <c r="A6059" s="170">
        <v>42716</v>
      </c>
      <c r="B6059" s="171">
        <v>2.86</v>
      </c>
    </row>
    <row r="6060" spans="1:2" x14ac:dyDescent="0.2">
      <c r="A6060" s="170">
        <v>42717</v>
      </c>
      <c r="B6060" s="171">
        <v>2.85</v>
      </c>
    </row>
    <row r="6061" spans="1:2" x14ac:dyDescent="0.2">
      <c r="A6061" s="170">
        <v>42718</v>
      </c>
      <c r="B6061" s="171">
        <v>2.86</v>
      </c>
    </row>
    <row r="6062" spans="1:2" x14ac:dyDescent="0.2">
      <c r="A6062" s="170">
        <v>42719</v>
      </c>
      <c r="B6062" s="171">
        <v>2.89</v>
      </c>
    </row>
    <row r="6063" spans="1:2" x14ac:dyDescent="0.2">
      <c r="A6063" s="170">
        <v>42720</v>
      </c>
      <c r="B6063" s="171">
        <v>2.91</v>
      </c>
    </row>
    <row r="6064" spans="1:2" x14ac:dyDescent="0.2">
      <c r="A6064" s="170">
        <v>42723</v>
      </c>
      <c r="B6064" s="171">
        <v>2.85</v>
      </c>
    </row>
    <row r="6065" spans="1:2" x14ac:dyDescent="0.2">
      <c r="A6065" s="170">
        <v>42724</v>
      </c>
      <c r="B6065" s="171">
        <v>2.88</v>
      </c>
    </row>
    <row r="6066" spans="1:2" x14ac:dyDescent="0.2">
      <c r="A6066" s="170">
        <v>42725</v>
      </c>
      <c r="B6066" s="171">
        <v>2.86</v>
      </c>
    </row>
    <row r="6067" spans="1:2" x14ac:dyDescent="0.2">
      <c r="A6067" s="170">
        <v>42726</v>
      </c>
      <c r="B6067" s="171">
        <v>2.86</v>
      </c>
    </row>
    <row r="6068" spans="1:2" x14ac:dyDescent="0.2">
      <c r="A6068" s="170">
        <v>42727</v>
      </c>
      <c r="B6068" s="171">
        <v>2.86</v>
      </c>
    </row>
    <row r="6069" spans="1:2" x14ac:dyDescent="0.2">
      <c r="A6069" s="170">
        <v>42730</v>
      </c>
      <c r="B6069" s="171" t="e">
        <f>NA()</f>
        <v>#N/A</v>
      </c>
    </row>
    <row r="6070" spans="1:2" x14ac:dyDescent="0.2">
      <c r="A6070" s="170">
        <v>42731</v>
      </c>
      <c r="B6070" s="171">
        <v>2.88</v>
      </c>
    </row>
    <row r="6071" spans="1:2" x14ac:dyDescent="0.2">
      <c r="A6071" s="170">
        <v>42732</v>
      </c>
      <c r="B6071" s="171">
        <v>2.83</v>
      </c>
    </row>
    <row r="6072" spans="1:2" x14ac:dyDescent="0.2">
      <c r="A6072" s="170">
        <v>42733</v>
      </c>
      <c r="B6072" s="171">
        <v>2.82</v>
      </c>
    </row>
    <row r="6073" spans="1:2" x14ac:dyDescent="0.2">
      <c r="A6073" s="170">
        <v>42734</v>
      </c>
      <c r="B6073" s="171">
        <v>2.79</v>
      </c>
    </row>
    <row r="6074" spans="1:2" x14ac:dyDescent="0.2">
      <c r="A6074" s="170">
        <v>42737</v>
      </c>
      <c r="B6074" s="171" t="e">
        <f>NA()</f>
        <v>#N/A</v>
      </c>
    </row>
    <row r="6075" spans="1:2" x14ac:dyDescent="0.2">
      <c r="A6075" s="170">
        <v>42738</v>
      </c>
      <c r="B6075" s="171">
        <v>2.78</v>
      </c>
    </row>
    <row r="6076" spans="1:2" x14ac:dyDescent="0.2">
      <c r="A6076" s="170">
        <v>42739</v>
      </c>
      <c r="B6076" s="171">
        <v>2.78</v>
      </c>
    </row>
    <row r="6077" spans="1:2" x14ac:dyDescent="0.2">
      <c r="A6077" s="170">
        <v>42740</v>
      </c>
      <c r="B6077" s="171">
        <v>2.69</v>
      </c>
    </row>
    <row r="6078" spans="1:2" x14ac:dyDescent="0.2">
      <c r="A6078" s="170">
        <v>42741</v>
      </c>
      <c r="B6078" s="171">
        <v>2.73</v>
      </c>
    </row>
    <row r="6079" spans="1:2" x14ac:dyDescent="0.2">
      <c r="A6079" s="170">
        <v>42744</v>
      </c>
      <c r="B6079" s="171">
        <v>2.69</v>
      </c>
    </row>
    <row r="6080" spans="1:2" x14ac:dyDescent="0.2">
      <c r="A6080" s="170">
        <v>42745</v>
      </c>
      <c r="B6080" s="171">
        <v>2.69</v>
      </c>
    </row>
    <row r="6081" spans="1:2" x14ac:dyDescent="0.2">
      <c r="A6081" s="170">
        <v>42746</v>
      </c>
      <c r="B6081" s="171">
        <v>2.68</v>
      </c>
    </row>
    <row r="6082" spans="1:2" x14ac:dyDescent="0.2">
      <c r="A6082" s="170">
        <v>42747</v>
      </c>
      <c r="B6082" s="171">
        <v>2.68</v>
      </c>
    </row>
    <row r="6083" spans="1:2" x14ac:dyDescent="0.2">
      <c r="A6083" s="170">
        <v>42748</v>
      </c>
      <c r="B6083" s="171">
        <v>2.71</v>
      </c>
    </row>
    <row r="6084" spans="1:2" x14ac:dyDescent="0.2">
      <c r="A6084" s="170">
        <v>42751</v>
      </c>
      <c r="B6084" s="171" t="e">
        <f>NA()</f>
        <v>#N/A</v>
      </c>
    </row>
    <row r="6085" spans="1:2" x14ac:dyDescent="0.2">
      <c r="A6085" s="170">
        <v>42752</v>
      </c>
      <c r="B6085" s="171">
        <v>2.66</v>
      </c>
    </row>
    <row r="6086" spans="1:2" x14ac:dyDescent="0.2">
      <c r="A6086" s="170">
        <v>42753</v>
      </c>
      <c r="B6086" s="171">
        <v>2.74</v>
      </c>
    </row>
    <row r="6087" spans="1:2" x14ac:dyDescent="0.2">
      <c r="A6087" s="170">
        <v>42754</v>
      </c>
      <c r="B6087" s="171">
        <v>2.77</v>
      </c>
    </row>
    <row r="6088" spans="1:2" x14ac:dyDescent="0.2">
      <c r="A6088" s="170">
        <v>42755</v>
      </c>
      <c r="B6088" s="171">
        <v>2.79</v>
      </c>
    </row>
    <row r="6089" spans="1:2" x14ac:dyDescent="0.2">
      <c r="A6089" s="170">
        <v>42758</v>
      </c>
      <c r="B6089" s="171">
        <v>2.72</v>
      </c>
    </row>
    <row r="6090" spans="1:2" x14ac:dyDescent="0.2">
      <c r="A6090" s="170">
        <v>42759</v>
      </c>
      <c r="B6090" s="171">
        <v>2.78</v>
      </c>
    </row>
    <row r="6091" spans="1:2" x14ac:dyDescent="0.2">
      <c r="A6091" s="170">
        <v>42760</v>
      </c>
      <c r="B6091" s="171">
        <v>2.84</v>
      </c>
    </row>
    <row r="6092" spans="1:2" x14ac:dyDescent="0.2">
      <c r="A6092" s="170">
        <v>42761</v>
      </c>
      <c r="B6092" s="171">
        <v>2.82</v>
      </c>
    </row>
    <row r="6093" spans="1:2" x14ac:dyDescent="0.2">
      <c r="A6093" s="170">
        <v>42762</v>
      </c>
      <c r="B6093" s="171">
        <v>2.8</v>
      </c>
    </row>
    <row r="6094" spans="1:2" x14ac:dyDescent="0.2">
      <c r="A6094" s="170">
        <v>42765</v>
      </c>
      <c r="B6094" s="171">
        <v>2.82</v>
      </c>
    </row>
    <row r="6095" spans="1:2" x14ac:dyDescent="0.2">
      <c r="A6095" s="170">
        <v>42766</v>
      </c>
      <c r="B6095" s="171">
        <v>2.78</v>
      </c>
    </row>
    <row r="6096" spans="1:2" x14ac:dyDescent="0.2">
      <c r="A6096" s="170">
        <v>42767</v>
      </c>
      <c r="B6096" s="171">
        <v>2.8</v>
      </c>
    </row>
    <row r="6097" spans="1:2" x14ac:dyDescent="0.2">
      <c r="A6097" s="170">
        <v>42768</v>
      </c>
      <c r="B6097" s="171">
        <v>2.8</v>
      </c>
    </row>
    <row r="6098" spans="1:2" x14ac:dyDescent="0.2">
      <c r="A6098" s="170">
        <v>42769</v>
      </c>
      <c r="B6098" s="171">
        <v>2.82</v>
      </c>
    </row>
    <row r="6099" spans="1:2" x14ac:dyDescent="0.2">
      <c r="A6099" s="170">
        <v>42772</v>
      </c>
      <c r="B6099" s="171">
        <v>2.76</v>
      </c>
    </row>
    <row r="6100" spans="1:2" x14ac:dyDescent="0.2">
      <c r="A6100" s="170">
        <v>42773</v>
      </c>
      <c r="B6100" s="171">
        <v>2.74</v>
      </c>
    </row>
    <row r="6101" spans="1:2" x14ac:dyDescent="0.2">
      <c r="A6101" s="170">
        <v>42774</v>
      </c>
      <c r="B6101" s="171">
        <v>2.68</v>
      </c>
    </row>
    <row r="6102" spans="1:2" x14ac:dyDescent="0.2">
      <c r="A6102" s="170">
        <v>42775</v>
      </c>
      <c r="B6102" s="171">
        <v>2.74</v>
      </c>
    </row>
    <row r="6103" spans="1:2" x14ac:dyDescent="0.2">
      <c r="A6103" s="170">
        <v>42776</v>
      </c>
      <c r="B6103" s="171">
        <v>2.75</v>
      </c>
    </row>
    <row r="6104" spans="1:2" x14ac:dyDescent="0.2">
      <c r="A6104" s="170">
        <v>42779</v>
      </c>
      <c r="B6104" s="171">
        <v>2.77</v>
      </c>
    </row>
    <row r="6105" spans="1:2" x14ac:dyDescent="0.2">
      <c r="A6105" s="170">
        <v>42780</v>
      </c>
      <c r="B6105" s="171">
        <v>2.81</v>
      </c>
    </row>
    <row r="6106" spans="1:2" x14ac:dyDescent="0.2">
      <c r="A6106" s="170">
        <v>42781</v>
      </c>
      <c r="B6106" s="171">
        <v>2.84</v>
      </c>
    </row>
    <row r="6107" spans="1:2" x14ac:dyDescent="0.2">
      <c r="A6107" s="170">
        <v>42782</v>
      </c>
      <c r="B6107" s="171">
        <v>2.8</v>
      </c>
    </row>
    <row r="6108" spans="1:2" x14ac:dyDescent="0.2">
      <c r="A6108" s="170">
        <v>42783</v>
      </c>
      <c r="B6108" s="171">
        <v>2.78</v>
      </c>
    </row>
    <row r="6109" spans="1:2" x14ac:dyDescent="0.2">
      <c r="A6109" s="170">
        <v>42786</v>
      </c>
      <c r="B6109" s="171" t="e">
        <f>NA()</f>
        <v>#N/A</v>
      </c>
    </row>
    <row r="6110" spans="1:2" x14ac:dyDescent="0.2">
      <c r="A6110" s="170">
        <v>42787</v>
      </c>
      <c r="B6110" s="171">
        <v>2.78</v>
      </c>
    </row>
    <row r="6111" spans="1:2" x14ac:dyDescent="0.2">
      <c r="A6111" s="170">
        <v>42788</v>
      </c>
      <c r="B6111" s="171">
        <v>2.78</v>
      </c>
    </row>
    <row r="6112" spans="1:2" x14ac:dyDescent="0.2">
      <c r="A6112" s="170">
        <v>42789</v>
      </c>
      <c r="B6112" s="171">
        <v>2.75</v>
      </c>
    </row>
    <row r="6113" spans="1:2" x14ac:dyDescent="0.2">
      <c r="A6113" s="170">
        <v>42790</v>
      </c>
      <c r="B6113" s="171">
        <v>2.69</v>
      </c>
    </row>
    <row r="6114" spans="1:2" x14ac:dyDescent="0.2">
      <c r="A6114" s="170">
        <v>42793</v>
      </c>
      <c r="B6114" s="171">
        <v>2.72</v>
      </c>
    </row>
    <row r="6115" spans="1:2" x14ac:dyDescent="0.2">
      <c r="A6115" s="170">
        <v>42794</v>
      </c>
      <c r="B6115" s="171">
        <v>2.7</v>
      </c>
    </row>
    <row r="6116" spans="1:2" x14ac:dyDescent="0.2">
      <c r="A6116" s="170">
        <v>42795</v>
      </c>
      <c r="B6116" s="171">
        <v>2.81</v>
      </c>
    </row>
    <row r="6117" spans="1:2" x14ac:dyDescent="0.2">
      <c r="A6117" s="170">
        <v>42796</v>
      </c>
      <c r="B6117" s="171">
        <v>2.84</v>
      </c>
    </row>
    <row r="6118" spans="1:2" x14ac:dyDescent="0.2">
      <c r="A6118" s="170">
        <v>42797</v>
      </c>
      <c r="B6118" s="171">
        <v>2.83</v>
      </c>
    </row>
    <row r="6119" spans="1:2" x14ac:dyDescent="0.2">
      <c r="A6119" s="170">
        <v>42800</v>
      </c>
      <c r="B6119" s="171">
        <v>2.84</v>
      </c>
    </row>
    <row r="6120" spans="1:2" x14ac:dyDescent="0.2">
      <c r="A6120" s="170">
        <v>42801</v>
      </c>
      <c r="B6120" s="171">
        <v>2.85</v>
      </c>
    </row>
    <row r="6121" spans="1:2" x14ac:dyDescent="0.2">
      <c r="A6121" s="170">
        <v>42802</v>
      </c>
      <c r="B6121" s="171">
        <v>2.89</v>
      </c>
    </row>
    <row r="6122" spans="1:2" x14ac:dyDescent="0.2">
      <c r="A6122" s="170">
        <v>42803</v>
      </c>
      <c r="B6122" s="171">
        <v>2.94</v>
      </c>
    </row>
    <row r="6123" spans="1:2" x14ac:dyDescent="0.2">
      <c r="A6123" s="170">
        <v>42804</v>
      </c>
      <c r="B6123" s="171">
        <v>2.94</v>
      </c>
    </row>
    <row r="6124" spans="1:2" x14ac:dyDescent="0.2">
      <c r="A6124" s="170">
        <v>42807</v>
      </c>
      <c r="B6124" s="171">
        <v>2.97</v>
      </c>
    </row>
    <row r="6125" spans="1:2" x14ac:dyDescent="0.2">
      <c r="A6125" s="170">
        <v>42808</v>
      </c>
      <c r="B6125" s="171">
        <v>2.94</v>
      </c>
    </row>
    <row r="6126" spans="1:2" x14ac:dyDescent="0.2">
      <c r="A6126" s="170">
        <v>42809</v>
      </c>
      <c r="B6126" s="171">
        <v>2.87</v>
      </c>
    </row>
    <row r="6127" spans="1:2" x14ac:dyDescent="0.2">
      <c r="A6127" s="170">
        <v>42810</v>
      </c>
      <c r="B6127" s="171">
        <v>2.89</v>
      </c>
    </row>
    <row r="6128" spans="1:2" x14ac:dyDescent="0.2">
      <c r="A6128" s="170">
        <v>42811</v>
      </c>
      <c r="B6128" s="171">
        <v>2.86</v>
      </c>
    </row>
    <row r="6129" spans="1:2" x14ac:dyDescent="0.2">
      <c r="A6129" s="170">
        <v>42814</v>
      </c>
      <c r="B6129" s="171">
        <v>2.83</v>
      </c>
    </row>
    <row r="6130" spans="1:2" x14ac:dyDescent="0.2">
      <c r="A6130" s="170">
        <v>42815</v>
      </c>
      <c r="B6130" s="171">
        <v>2.79</v>
      </c>
    </row>
    <row r="6131" spans="1:2" x14ac:dyDescent="0.2">
      <c r="A6131" s="170">
        <v>42816</v>
      </c>
      <c r="B6131" s="171">
        <v>2.76</v>
      </c>
    </row>
    <row r="6132" spans="1:2" x14ac:dyDescent="0.2">
      <c r="A6132" s="170">
        <v>42817</v>
      </c>
      <c r="B6132" s="171">
        <v>2.76</v>
      </c>
    </row>
    <row r="6133" spans="1:2" x14ac:dyDescent="0.2">
      <c r="A6133" s="170">
        <v>42818</v>
      </c>
      <c r="B6133" s="171">
        <v>2.74</v>
      </c>
    </row>
    <row r="6134" spans="1:2" x14ac:dyDescent="0.2">
      <c r="A6134" s="170">
        <v>42821</v>
      </c>
      <c r="B6134" s="171">
        <v>2.73</v>
      </c>
    </row>
    <row r="6135" spans="1:2" x14ac:dyDescent="0.2">
      <c r="A6135" s="170">
        <v>42822</v>
      </c>
      <c r="B6135" s="171">
        <v>2.77</v>
      </c>
    </row>
    <row r="6136" spans="1:2" x14ac:dyDescent="0.2">
      <c r="A6136" s="170">
        <v>42823</v>
      </c>
      <c r="B6136" s="171">
        <v>2.74</v>
      </c>
    </row>
    <row r="6137" spans="1:2" x14ac:dyDescent="0.2">
      <c r="A6137" s="170">
        <v>42824</v>
      </c>
      <c r="B6137" s="171">
        <v>2.78</v>
      </c>
    </row>
    <row r="6138" spans="1:2" x14ac:dyDescent="0.2">
      <c r="A6138" s="170">
        <v>42825</v>
      </c>
      <c r="B6138" s="171">
        <v>2.76</v>
      </c>
    </row>
    <row r="6139" spans="1:2" x14ac:dyDescent="0.2">
      <c r="A6139" s="170">
        <v>42828</v>
      </c>
      <c r="B6139" s="171">
        <v>2.71</v>
      </c>
    </row>
    <row r="6140" spans="1:2" x14ac:dyDescent="0.2">
      <c r="A6140" s="170">
        <v>42829</v>
      </c>
      <c r="B6140" s="171">
        <v>2.72</v>
      </c>
    </row>
    <row r="6141" spans="1:2" x14ac:dyDescent="0.2">
      <c r="A6141" s="170">
        <v>42830</v>
      </c>
      <c r="B6141" s="171">
        <v>2.71</v>
      </c>
    </row>
    <row r="6142" spans="1:2" x14ac:dyDescent="0.2">
      <c r="A6142" s="170">
        <v>42831</v>
      </c>
      <c r="B6142" s="171">
        <v>2.72</v>
      </c>
    </row>
    <row r="6143" spans="1:2" x14ac:dyDescent="0.2">
      <c r="A6143" s="170">
        <v>42832</v>
      </c>
      <c r="B6143" s="171">
        <v>2.74</v>
      </c>
    </row>
    <row r="6144" spans="1:2" x14ac:dyDescent="0.2">
      <c r="A6144" s="170">
        <v>42835</v>
      </c>
      <c r="B6144" s="171">
        <v>2.72</v>
      </c>
    </row>
    <row r="6145" spans="1:2" x14ac:dyDescent="0.2">
      <c r="A6145" s="170">
        <v>42836</v>
      </c>
      <c r="B6145" s="171">
        <v>2.67</v>
      </c>
    </row>
    <row r="6146" spans="1:2" x14ac:dyDescent="0.2">
      <c r="A6146" s="170">
        <v>42837</v>
      </c>
      <c r="B6146" s="171">
        <v>2.65</v>
      </c>
    </row>
    <row r="6147" spans="1:2" x14ac:dyDescent="0.2">
      <c r="A6147" s="170">
        <v>42838</v>
      </c>
      <c r="B6147" s="171">
        <v>2.62</v>
      </c>
    </row>
    <row r="6148" spans="1:2" x14ac:dyDescent="0.2">
      <c r="A6148" s="170">
        <v>42839</v>
      </c>
      <c r="B6148" s="171" t="e">
        <f>NA()</f>
        <v>#N/A</v>
      </c>
    </row>
    <row r="6149" spans="1:2" x14ac:dyDescent="0.2">
      <c r="A6149" s="170">
        <v>42842</v>
      </c>
      <c r="B6149" s="171">
        <v>2.65</v>
      </c>
    </row>
    <row r="6150" spans="1:2" x14ac:dyDescent="0.2">
      <c r="A6150" s="170">
        <v>42843</v>
      </c>
      <c r="B6150" s="171">
        <v>2.56</v>
      </c>
    </row>
    <row r="6151" spans="1:2" x14ac:dyDescent="0.2">
      <c r="A6151" s="170">
        <v>42844</v>
      </c>
      <c r="B6151" s="171">
        <v>2.59</v>
      </c>
    </row>
    <row r="6152" spans="1:2" x14ac:dyDescent="0.2">
      <c r="A6152" s="170">
        <v>42845</v>
      </c>
      <c r="B6152" s="171">
        <v>2.61</v>
      </c>
    </row>
    <row r="6153" spans="1:2" x14ac:dyDescent="0.2">
      <c r="A6153" s="170">
        <v>42846</v>
      </c>
      <c r="B6153" s="171">
        <v>2.61</v>
      </c>
    </row>
    <row r="6154" spans="1:2" x14ac:dyDescent="0.2">
      <c r="A6154" s="170">
        <v>42849</v>
      </c>
      <c r="B6154" s="171">
        <v>2.65</v>
      </c>
    </row>
    <row r="6155" spans="1:2" x14ac:dyDescent="0.2">
      <c r="A6155" s="170">
        <v>42850</v>
      </c>
      <c r="B6155" s="171">
        <v>2.71</v>
      </c>
    </row>
    <row r="6156" spans="1:2" x14ac:dyDescent="0.2">
      <c r="A6156" s="170">
        <v>42851</v>
      </c>
      <c r="B6156" s="171">
        <v>2.69</v>
      </c>
    </row>
    <row r="6157" spans="1:2" x14ac:dyDescent="0.2">
      <c r="A6157" s="170">
        <v>42852</v>
      </c>
      <c r="B6157" s="171">
        <v>2.68</v>
      </c>
    </row>
    <row r="6158" spans="1:2" x14ac:dyDescent="0.2">
      <c r="A6158" s="170">
        <v>42853</v>
      </c>
      <c r="B6158" s="171">
        <v>2.67</v>
      </c>
    </row>
    <row r="6159" spans="1:2" x14ac:dyDescent="0.2">
      <c r="A6159" s="170">
        <v>42856</v>
      </c>
      <c r="B6159" s="171">
        <v>2.71</v>
      </c>
    </row>
    <row r="6160" spans="1:2" x14ac:dyDescent="0.2">
      <c r="A6160" s="170">
        <v>42857</v>
      </c>
      <c r="B6160" s="171">
        <v>2.68</v>
      </c>
    </row>
    <row r="6161" spans="1:2" x14ac:dyDescent="0.2">
      <c r="A6161" s="170">
        <v>42858</v>
      </c>
      <c r="B6161" s="171">
        <v>2.7</v>
      </c>
    </row>
    <row r="6162" spans="1:2" x14ac:dyDescent="0.2">
      <c r="A6162" s="170">
        <v>42859</v>
      </c>
      <c r="B6162" s="171">
        <v>2.73</v>
      </c>
    </row>
    <row r="6163" spans="1:2" x14ac:dyDescent="0.2">
      <c r="A6163" s="170">
        <v>42860</v>
      </c>
      <c r="B6163" s="171">
        <v>2.73</v>
      </c>
    </row>
    <row r="6164" spans="1:2" x14ac:dyDescent="0.2">
      <c r="A6164" s="170">
        <v>42863</v>
      </c>
      <c r="B6164" s="171">
        <v>2.76</v>
      </c>
    </row>
    <row r="6165" spans="1:2" x14ac:dyDescent="0.2">
      <c r="A6165" s="170">
        <v>42864</v>
      </c>
      <c r="B6165" s="171">
        <v>2.79</v>
      </c>
    </row>
    <row r="6166" spans="1:2" x14ac:dyDescent="0.2">
      <c r="A6166" s="170">
        <v>42865</v>
      </c>
      <c r="B6166" s="171">
        <v>2.79</v>
      </c>
    </row>
    <row r="6167" spans="1:2" x14ac:dyDescent="0.2">
      <c r="A6167" s="170">
        <v>42866</v>
      </c>
      <c r="B6167" s="171">
        <v>2.78</v>
      </c>
    </row>
    <row r="6168" spans="1:2" x14ac:dyDescent="0.2">
      <c r="A6168" s="170">
        <v>42867</v>
      </c>
      <c r="B6168" s="171">
        <v>2.74</v>
      </c>
    </row>
    <row r="6169" spans="1:2" x14ac:dyDescent="0.2">
      <c r="A6169" s="170">
        <v>42870</v>
      </c>
      <c r="B6169" s="171">
        <v>2.76</v>
      </c>
    </row>
    <row r="6170" spans="1:2" x14ac:dyDescent="0.2">
      <c r="A6170" s="170">
        <v>42871</v>
      </c>
      <c r="B6170" s="171">
        <v>2.74</v>
      </c>
    </row>
    <row r="6171" spans="1:2" x14ac:dyDescent="0.2">
      <c r="A6171" s="170">
        <v>42872</v>
      </c>
      <c r="B6171" s="171">
        <v>2.65</v>
      </c>
    </row>
    <row r="6172" spans="1:2" x14ac:dyDescent="0.2">
      <c r="A6172" s="170">
        <v>42873</v>
      </c>
      <c r="B6172" s="171">
        <v>2.64</v>
      </c>
    </row>
    <row r="6173" spans="1:2" x14ac:dyDescent="0.2">
      <c r="A6173" s="170">
        <v>42874</v>
      </c>
      <c r="B6173" s="171">
        <v>2.63</v>
      </c>
    </row>
    <row r="6174" spans="1:2" x14ac:dyDescent="0.2">
      <c r="A6174" s="170">
        <v>42877</v>
      </c>
      <c r="B6174" s="171">
        <v>2.64</v>
      </c>
    </row>
    <row r="6175" spans="1:2" x14ac:dyDescent="0.2">
      <c r="A6175" s="170">
        <v>42878</v>
      </c>
      <c r="B6175" s="171">
        <v>2.68</v>
      </c>
    </row>
    <row r="6176" spans="1:2" x14ac:dyDescent="0.2">
      <c r="A6176" s="170">
        <v>42879</v>
      </c>
      <c r="B6176" s="171">
        <v>2.65</v>
      </c>
    </row>
    <row r="6177" spans="1:2" x14ac:dyDescent="0.2">
      <c r="A6177" s="170">
        <v>42880</v>
      </c>
      <c r="B6177" s="171">
        <v>2.65</v>
      </c>
    </row>
    <row r="6178" spans="1:2" x14ac:dyDescent="0.2">
      <c r="A6178" s="170">
        <v>42881</v>
      </c>
      <c r="B6178" s="171">
        <v>2.65</v>
      </c>
    </row>
    <row r="6179" spans="1:2" x14ac:dyDescent="0.2">
      <c r="A6179" s="170">
        <v>42884</v>
      </c>
      <c r="B6179" s="171" t="e">
        <f>NA()</f>
        <v>#N/A</v>
      </c>
    </row>
    <row r="6180" spans="1:2" x14ac:dyDescent="0.2">
      <c r="A6180" s="170">
        <v>42885</v>
      </c>
      <c r="B6180" s="171">
        <v>2.61</v>
      </c>
    </row>
    <row r="6181" spans="1:2" x14ac:dyDescent="0.2">
      <c r="A6181" s="170">
        <v>42886</v>
      </c>
      <c r="B6181" s="171">
        <v>2.6</v>
      </c>
    </row>
    <row r="6182" spans="1:2" x14ac:dyDescent="0.2">
      <c r="A6182" s="170">
        <v>42887</v>
      </c>
      <c r="B6182" s="171">
        <v>2.6</v>
      </c>
    </row>
    <row r="6183" spans="1:2" x14ac:dyDescent="0.2">
      <c r="A6183" s="170">
        <v>42888</v>
      </c>
      <c r="B6183" s="171">
        <v>2.5299999999999998</v>
      </c>
    </row>
    <row r="6184" spans="1:2" x14ac:dyDescent="0.2">
      <c r="A6184" s="170">
        <v>42891</v>
      </c>
      <c r="B6184" s="171">
        <v>2.56</v>
      </c>
    </row>
    <row r="6185" spans="1:2" x14ac:dyDescent="0.2">
      <c r="A6185" s="170">
        <v>42892</v>
      </c>
      <c r="B6185" s="171">
        <v>2.5299999999999998</v>
      </c>
    </row>
    <row r="6186" spans="1:2" x14ac:dyDescent="0.2">
      <c r="A6186" s="170">
        <v>42893</v>
      </c>
      <c r="B6186" s="171">
        <v>2.56</v>
      </c>
    </row>
    <row r="6187" spans="1:2" x14ac:dyDescent="0.2">
      <c r="A6187" s="170">
        <v>42894</v>
      </c>
      <c r="B6187" s="171">
        <v>2.57</v>
      </c>
    </row>
    <row r="6188" spans="1:2" x14ac:dyDescent="0.2">
      <c r="A6188" s="170">
        <v>42895</v>
      </c>
      <c r="B6188" s="171">
        <v>2.59</v>
      </c>
    </row>
    <row r="6189" spans="1:2" x14ac:dyDescent="0.2">
      <c r="A6189" s="170">
        <v>42898</v>
      </c>
      <c r="B6189" s="171">
        <v>2.59</v>
      </c>
    </row>
    <row r="6190" spans="1:2" x14ac:dyDescent="0.2">
      <c r="A6190" s="170">
        <v>42899</v>
      </c>
      <c r="B6190" s="171">
        <v>2.6</v>
      </c>
    </row>
    <row r="6191" spans="1:2" x14ac:dyDescent="0.2">
      <c r="A6191" s="170">
        <v>42900</v>
      </c>
      <c r="B6191" s="171">
        <v>2.5299999999999998</v>
      </c>
    </row>
    <row r="6192" spans="1:2" x14ac:dyDescent="0.2">
      <c r="A6192" s="170">
        <v>42901</v>
      </c>
      <c r="B6192" s="171">
        <v>2.52</v>
      </c>
    </row>
    <row r="6193" spans="1:2" x14ac:dyDescent="0.2">
      <c r="A6193" s="170">
        <v>42902</v>
      </c>
      <c r="B6193" s="171">
        <v>2.52</v>
      </c>
    </row>
    <row r="6194" spans="1:2" x14ac:dyDescent="0.2">
      <c r="A6194" s="170">
        <v>42905</v>
      </c>
      <c r="B6194" s="171">
        <v>2.5299999999999998</v>
      </c>
    </row>
    <row r="6195" spans="1:2" x14ac:dyDescent="0.2">
      <c r="A6195" s="170">
        <v>42906</v>
      </c>
      <c r="B6195" s="171">
        <v>2.4900000000000002</v>
      </c>
    </row>
    <row r="6196" spans="1:2" x14ac:dyDescent="0.2">
      <c r="A6196" s="170">
        <v>42907</v>
      </c>
      <c r="B6196" s="171">
        <v>2.48</v>
      </c>
    </row>
    <row r="6197" spans="1:2" x14ac:dyDescent="0.2">
      <c r="A6197" s="170">
        <v>42908</v>
      </c>
      <c r="B6197" s="171">
        <v>2.4700000000000002</v>
      </c>
    </row>
    <row r="6198" spans="1:2" x14ac:dyDescent="0.2">
      <c r="A6198" s="170">
        <v>42909</v>
      </c>
      <c r="B6198" s="171">
        <v>2.48</v>
      </c>
    </row>
    <row r="6199" spans="1:2" x14ac:dyDescent="0.2">
      <c r="A6199" s="170">
        <v>42912</v>
      </c>
      <c r="B6199" s="171">
        <v>2.46</v>
      </c>
    </row>
    <row r="6200" spans="1:2" x14ac:dyDescent="0.2">
      <c r="A6200" s="170">
        <v>42913</v>
      </c>
      <c r="B6200" s="171">
        <v>2.52</v>
      </c>
    </row>
    <row r="6201" spans="1:2" x14ac:dyDescent="0.2">
      <c r="A6201" s="170">
        <v>42914</v>
      </c>
      <c r="B6201" s="171">
        <v>2.5499999999999998</v>
      </c>
    </row>
    <row r="6202" spans="1:2" x14ac:dyDescent="0.2">
      <c r="A6202" s="170">
        <v>42915</v>
      </c>
      <c r="B6202" s="171">
        <v>2.59</v>
      </c>
    </row>
    <row r="6203" spans="1:2" x14ac:dyDescent="0.2">
      <c r="A6203" s="170">
        <v>42916</v>
      </c>
      <c r="B6203" s="171">
        <v>2.61</v>
      </c>
    </row>
    <row r="6204" spans="1:2" x14ac:dyDescent="0.2">
      <c r="A6204" s="170">
        <v>42919</v>
      </c>
      <c r="B6204" s="171">
        <v>2.65</v>
      </c>
    </row>
    <row r="6205" spans="1:2" x14ac:dyDescent="0.2">
      <c r="A6205" s="170">
        <v>42920</v>
      </c>
      <c r="B6205" s="171" t="e">
        <f>NA()</f>
        <v>#N/A</v>
      </c>
    </row>
    <row r="6206" spans="1:2" x14ac:dyDescent="0.2">
      <c r="A6206" s="170">
        <v>42921</v>
      </c>
      <c r="B6206" s="171">
        <v>2.63</v>
      </c>
    </row>
    <row r="6207" spans="1:2" x14ac:dyDescent="0.2">
      <c r="A6207" s="170">
        <v>42922</v>
      </c>
      <c r="B6207" s="171">
        <v>2.68</v>
      </c>
    </row>
    <row r="6208" spans="1:2" x14ac:dyDescent="0.2">
      <c r="A6208" s="170">
        <v>42923</v>
      </c>
      <c r="B6208" s="171">
        <v>2.71</v>
      </c>
    </row>
    <row r="6209" spans="1:2" x14ac:dyDescent="0.2">
      <c r="A6209" s="170">
        <v>42926</v>
      </c>
      <c r="B6209" s="171">
        <v>2.7</v>
      </c>
    </row>
    <row r="6210" spans="1:2" x14ac:dyDescent="0.2">
      <c r="A6210" s="170">
        <v>42927</v>
      </c>
      <c r="B6210" s="171">
        <v>2.69</v>
      </c>
    </row>
    <row r="6211" spans="1:2" x14ac:dyDescent="0.2">
      <c r="A6211" s="170">
        <v>42928</v>
      </c>
      <c r="B6211" s="171">
        <v>2.65</v>
      </c>
    </row>
    <row r="6212" spans="1:2" x14ac:dyDescent="0.2">
      <c r="A6212" s="170">
        <v>42929</v>
      </c>
      <c r="B6212" s="171">
        <v>2.69</v>
      </c>
    </row>
    <row r="6213" spans="1:2" x14ac:dyDescent="0.2">
      <c r="A6213" s="170">
        <v>42930</v>
      </c>
      <c r="B6213" s="171">
        <v>2.67</v>
      </c>
    </row>
    <row r="6214" spans="1:2" x14ac:dyDescent="0.2">
      <c r="A6214" s="170">
        <v>42933</v>
      </c>
      <c r="B6214" s="171">
        <v>2.65</v>
      </c>
    </row>
    <row r="6215" spans="1:2" x14ac:dyDescent="0.2">
      <c r="A6215" s="170">
        <v>42934</v>
      </c>
      <c r="B6215" s="171">
        <v>2.61</v>
      </c>
    </row>
    <row r="6216" spans="1:2" x14ac:dyDescent="0.2">
      <c r="A6216" s="170">
        <v>42935</v>
      </c>
      <c r="B6216" s="171">
        <v>2.61</v>
      </c>
    </row>
    <row r="6217" spans="1:2" x14ac:dyDescent="0.2">
      <c r="A6217" s="170">
        <v>42936</v>
      </c>
      <c r="B6217" s="171">
        <v>2.6</v>
      </c>
    </row>
    <row r="6218" spans="1:2" x14ac:dyDescent="0.2">
      <c r="A6218" s="170">
        <v>42937</v>
      </c>
      <c r="B6218" s="171">
        <v>2.57</v>
      </c>
    </row>
    <row r="6219" spans="1:2" x14ac:dyDescent="0.2">
      <c r="A6219" s="170">
        <v>42940</v>
      </c>
      <c r="B6219" s="171">
        <v>2.59</v>
      </c>
    </row>
    <row r="6220" spans="1:2" x14ac:dyDescent="0.2">
      <c r="A6220" s="170">
        <v>42941</v>
      </c>
      <c r="B6220" s="171">
        <v>2.67</v>
      </c>
    </row>
    <row r="6221" spans="1:2" x14ac:dyDescent="0.2">
      <c r="A6221" s="170">
        <v>42942</v>
      </c>
      <c r="B6221" s="171">
        <v>2.65</v>
      </c>
    </row>
    <row r="6222" spans="1:2" x14ac:dyDescent="0.2">
      <c r="A6222" s="170">
        <v>42943</v>
      </c>
      <c r="B6222" s="171">
        <v>2.68</v>
      </c>
    </row>
    <row r="6223" spans="1:2" x14ac:dyDescent="0.2">
      <c r="A6223" s="170">
        <v>42944</v>
      </c>
      <c r="B6223" s="171">
        <v>2.65</v>
      </c>
    </row>
    <row r="6224" spans="1:2" x14ac:dyDescent="0.2">
      <c r="A6224" s="170">
        <v>42947</v>
      </c>
      <c r="B6224" s="171">
        <v>2.66</v>
      </c>
    </row>
    <row r="6225" spans="1:2" x14ac:dyDescent="0.2">
      <c r="A6225" s="170">
        <v>42948</v>
      </c>
      <c r="B6225" s="171">
        <v>2.61</v>
      </c>
    </row>
    <row r="6226" spans="1:2" x14ac:dyDescent="0.2">
      <c r="A6226" s="170">
        <v>42949</v>
      </c>
      <c r="B6226" s="171">
        <v>2.6</v>
      </c>
    </row>
    <row r="6227" spans="1:2" x14ac:dyDescent="0.2">
      <c r="A6227" s="170">
        <v>42950</v>
      </c>
      <c r="B6227" s="171">
        <v>2.56</v>
      </c>
    </row>
    <row r="6228" spans="1:2" x14ac:dyDescent="0.2">
      <c r="A6228" s="170">
        <v>42951</v>
      </c>
      <c r="B6228" s="171">
        <v>2.61</v>
      </c>
    </row>
    <row r="6229" spans="1:2" x14ac:dyDescent="0.2">
      <c r="A6229" s="170">
        <v>42954</v>
      </c>
      <c r="B6229" s="171">
        <v>2.6</v>
      </c>
    </row>
    <row r="6230" spans="1:2" x14ac:dyDescent="0.2">
      <c r="A6230" s="170">
        <v>42955</v>
      </c>
      <c r="B6230" s="171">
        <v>2.63</v>
      </c>
    </row>
    <row r="6231" spans="1:2" x14ac:dyDescent="0.2">
      <c r="A6231" s="170">
        <v>42956</v>
      </c>
      <c r="B6231" s="171">
        <v>2.59</v>
      </c>
    </row>
    <row r="6232" spans="1:2" x14ac:dyDescent="0.2">
      <c r="A6232" s="170">
        <v>42957</v>
      </c>
      <c r="B6232" s="171">
        <v>2.5499999999999998</v>
      </c>
    </row>
    <row r="6233" spans="1:2" x14ac:dyDescent="0.2">
      <c r="A6233" s="170">
        <v>42958</v>
      </c>
      <c r="B6233" s="171">
        <v>2.5499999999999998</v>
      </c>
    </row>
    <row r="6234" spans="1:2" x14ac:dyDescent="0.2">
      <c r="A6234" s="170">
        <v>42961</v>
      </c>
      <c r="B6234" s="171">
        <v>2.57</v>
      </c>
    </row>
    <row r="6235" spans="1:2" x14ac:dyDescent="0.2">
      <c r="A6235" s="170">
        <v>42962</v>
      </c>
      <c r="B6235" s="171">
        <v>2.6</v>
      </c>
    </row>
    <row r="6236" spans="1:2" x14ac:dyDescent="0.2">
      <c r="A6236" s="170">
        <v>42963</v>
      </c>
      <c r="B6236" s="171">
        <v>2.58</v>
      </c>
    </row>
    <row r="6237" spans="1:2" x14ac:dyDescent="0.2">
      <c r="A6237" s="170">
        <v>42964</v>
      </c>
      <c r="B6237" s="171">
        <v>2.54</v>
      </c>
    </row>
    <row r="6238" spans="1:2" x14ac:dyDescent="0.2">
      <c r="A6238" s="170">
        <v>42965</v>
      </c>
      <c r="B6238" s="171">
        <v>2.54</v>
      </c>
    </row>
    <row r="6239" spans="1:2" x14ac:dyDescent="0.2">
      <c r="A6239" s="170">
        <v>42968</v>
      </c>
      <c r="B6239" s="171">
        <v>2.52</v>
      </c>
    </row>
    <row r="6240" spans="1:2" x14ac:dyDescent="0.2">
      <c r="A6240" s="170">
        <v>42969</v>
      </c>
      <c r="B6240" s="171">
        <v>2.5499999999999998</v>
      </c>
    </row>
    <row r="6241" spans="1:2" x14ac:dyDescent="0.2">
      <c r="A6241" s="170">
        <v>42970</v>
      </c>
      <c r="B6241" s="171">
        <v>2.5099999999999998</v>
      </c>
    </row>
    <row r="6242" spans="1:2" x14ac:dyDescent="0.2">
      <c r="A6242" s="170">
        <v>42971</v>
      </c>
      <c r="B6242" s="171">
        <v>2.5299999999999998</v>
      </c>
    </row>
    <row r="6243" spans="1:2" x14ac:dyDescent="0.2">
      <c r="A6243" s="170">
        <v>42972</v>
      </c>
      <c r="B6243" s="171">
        <v>2.5099999999999998</v>
      </c>
    </row>
    <row r="6244" spans="1:2" x14ac:dyDescent="0.2">
      <c r="A6244" s="170">
        <v>42975</v>
      </c>
      <c r="B6244" s="171">
        <v>2.5099999999999998</v>
      </c>
    </row>
    <row r="6245" spans="1:2" x14ac:dyDescent="0.2">
      <c r="A6245" s="170">
        <v>42976</v>
      </c>
      <c r="B6245" s="171">
        <v>2.48</v>
      </c>
    </row>
    <row r="6246" spans="1:2" x14ac:dyDescent="0.2">
      <c r="A6246" s="170">
        <v>42977</v>
      </c>
      <c r="B6246" s="171">
        <v>2.4900000000000002</v>
      </c>
    </row>
    <row r="6247" spans="1:2" x14ac:dyDescent="0.2">
      <c r="A6247" s="170">
        <v>42978</v>
      </c>
      <c r="B6247" s="171">
        <v>2.4700000000000002</v>
      </c>
    </row>
    <row r="6248" spans="1:2" x14ac:dyDescent="0.2">
      <c r="A6248" s="170">
        <v>42979</v>
      </c>
      <c r="B6248" s="171">
        <v>2.5099999999999998</v>
      </c>
    </row>
    <row r="6249" spans="1:2" x14ac:dyDescent="0.2">
      <c r="A6249" s="170">
        <v>42982</v>
      </c>
      <c r="B6249" s="171" t="e">
        <f>NA()</f>
        <v>#N/A</v>
      </c>
    </row>
    <row r="6250" spans="1:2" x14ac:dyDescent="0.2">
      <c r="A6250" s="170">
        <v>42983</v>
      </c>
      <c r="B6250" s="171">
        <v>2.4300000000000002</v>
      </c>
    </row>
    <row r="6251" spans="1:2" x14ac:dyDescent="0.2">
      <c r="A6251" s="170">
        <v>42984</v>
      </c>
      <c r="B6251" s="171">
        <v>2.46</v>
      </c>
    </row>
    <row r="6252" spans="1:2" x14ac:dyDescent="0.2">
      <c r="A6252" s="170">
        <v>42985</v>
      </c>
      <c r="B6252" s="171">
        <v>2.4</v>
      </c>
    </row>
    <row r="6253" spans="1:2" x14ac:dyDescent="0.2">
      <c r="A6253" s="170">
        <v>42986</v>
      </c>
      <c r="B6253" s="171">
        <v>2.41</v>
      </c>
    </row>
    <row r="6254" spans="1:2" x14ac:dyDescent="0.2">
      <c r="A6254" s="170">
        <v>42989</v>
      </c>
      <c r="B6254" s="171">
        <v>2.4900000000000002</v>
      </c>
    </row>
    <row r="6255" spans="1:2" x14ac:dyDescent="0.2">
      <c r="A6255" s="170">
        <v>42990</v>
      </c>
      <c r="B6255" s="171">
        <v>2.52</v>
      </c>
    </row>
    <row r="6256" spans="1:2" x14ac:dyDescent="0.2">
      <c r="A6256" s="170">
        <v>42991</v>
      </c>
      <c r="B6256" s="171">
        <v>2.5299999999999998</v>
      </c>
    </row>
    <row r="6257" spans="1:2" x14ac:dyDescent="0.2">
      <c r="A6257" s="170">
        <v>42992</v>
      </c>
      <c r="B6257" s="171">
        <v>2.52</v>
      </c>
    </row>
    <row r="6258" spans="1:2" x14ac:dyDescent="0.2">
      <c r="A6258" s="170">
        <v>42993</v>
      </c>
      <c r="B6258" s="171">
        <v>2.52</v>
      </c>
    </row>
    <row r="6259" spans="1:2" x14ac:dyDescent="0.2">
      <c r="A6259" s="170">
        <v>42996</v>
      </c>
      <c r="B6259" s="171">
        <v>2.56</v>
      </c>
    </row>
    <row r="6260" spans="1:2" x14ac:dyDescent="0.2">
      <c r="A6260" s="170">
        <v>42997</v>
      </c>
      <c r="B6260" s="171">
        <v>2.57</v>
      </c>
    </row>
    <row r="6261" spans="1:2" x14ac:dyDescent="0.2">
      <c r="A6261" s="170">
        <v>42998</v>
      </c>
      <c r="B6261" s="171">
        <v>2.59</v>
      </c>
    </row>
    <row r="6262" spans="1:2" x14ac:dyDescent="0.2">
      <c r="A6262" s="170">
        <v>42999</v>
      </c>
      <c r="B6262" s="171">
        <v>2.57</v>
      </c>
    </row>
    <row r="6263" spans="1:2" x14ac:dyDescent="0.2">
      <c r="A6263" s="170">
        <v>43000</v>
      </c>
      <c r="B6263" s="171">
        <v>2.57</v>
      </c>
    </row>
    <row r="6264" spans="1:2" x14ac:dyDescent="0.2">
      <c r="A6264" s="170">
        <v>43003</v>
      </c>
      <c r="B6264" s="171">
        <v>2.5299999999999998</v>
      </c>
    </row>
    <row r="6265" spans="1:2" x14ac:dyDescent="0.2">
      <c r="A6265" s="170">
        <v>43004</v>
      </c>
      <c r="B6265" s="171">
        <v>2.54</v>
      </c>
    </row>
    <row r="6266" spans="1:2" x14ac:dyDescent="0.2">
      <c r="A6266" s="170">
        <v>43005</v>
      </c>
      <c r="B6266" s="171">
        <v>2.62</v>
      </c>
    </row>
    <row r="6267" spans="1:2" x14ac:dyDescent="0.2">
      <c r="A6267" s="170">
        <v>43006</v>
      </c>
      <c r="B6267" s="171">
        <v>2.63</v>
      </c>
    </row>
    <row r="6268" spans="1:2" x14ac:dyDescent="0.2">
      <c r="A6268" s="170">
        <v>43007</v>
      </c>
      <c r="B6268" s="171">
        <v>2.63</v>
      </c>
    </row>
    <row r="6269" spans="1:2" x14ac:dyDescent="0.2">
      <c r="A6269" s="170">
        <v>43010</v>
      </c>
      <c r="B6269" s="171">
        <v>2.64</v>
      </c>
    </row>
    <row r="6270" spans="1:2" x14ac:dyDescent="0.2">
      <c r="A6270" s="170">
        <v>43011</v>
      </c>
      <c r="B6270" s="171">
        <v>2.63</v>
      </c>
    </row>
    <row r="6271" spans="1:2" x14ac:dyDescent="0.2">
      <c r="A6271" s="170">
        <v>43012</v>
      </c>
      <c r="B6271" s="171">
        <v>2.64</v>
      </c>
    </row>
    <row r="6272" spans="1:2" x14ac:dyDescent="0.2">
      <c r="A6272" s="170">
        <v>43013</v>
      </c>
      <c r="B6272" s="171">
        <v>2.65</v>
      </c>
    </row>
    <row r="6273" spans="1:2" x14ac:dyDescent="0.2">
      <c r="A6273" s="170">
        <v>43014</v>
      </c>
      <c r="B6273" s="171">
        <v>2.68</v>
      </c>
    </row>
    <row r="6274" spans="1:2" x14ac:dyDescent="0.2">
      <c r="A6274" s="170">
        <v>43017</v>
      </c>
      <c r="B6274" s="171" t="e">
        <f>NA()</f>
        <v>#N/A</v>
      </c>
    </row>
    <row r="6275" spans="1:2" x14ac:dyDescent="0.2">
      <c r="A6275" s="170">
        <v>43018</v>
      </c>
      <c r="B6275" s="171">
        <v>2.65</v>
      </c>
    </row>
    <row r="6276" spans="1:2" x14ac:dyDescent="0.2">
      <c r="A6276" s="170">
        <v>43019</v>
      </c>
      <c r="B6276" s="171">
        <v>2.64</v>
      </c>
    </row>
    <row r="6277" spans="1:2" x14ac:dyDescent="0.2">
      <c r="A6277" s="170">
        <v>43020</v>
      </c>
      <c r="B6277" s="171">
        <v>2.62</v>
      </c>
    </row>
    <row r="6278" spans="1:2" x14ac:dyDescent="0.2">
      <c r="A6278" s="170">
        <v>43021</v>
      </c>
      <c r="B6278" s="171">
        <v>2.58</v>
      </c>
    </row>
    <row r="6279" spans="1:2" x14ac:dyDescent="0.2">
      <c r="A6279" s="170">
        <v>43024</v>
      </c>
      <c r="B6279" s="171">
        <v>2.58</v>
      </c>
    </row>
    <row r="6280" spans="1:2" x14ac:dyDescent="0.2">
      <c r="A6280" s="170">
        <v>43025</v>
      </c>
      <c r="B6280" s="171">
        <v>2.58</v>
      </c>
    </row>
    <row r="6281" spans="1:2" x14ac:dyDescent="0.2">
      <c r="A6281" s="170">
        <v>43026</v>
      </c>
      <c r="B6281" s="171">
        <v>2.62</v>
      </c>
    </row>
    <row r="6282" spans="1:2" x14ac:dyDescent="0.2">
      <c r="A6282" s="170">
        <v>43027</v>
      </c>
      <c r="B6282" s="171">
        <v>2.6</v>
      </c>
    </row>
    <row r="6283" spans="1:2" x14ac:dyDescent="0.2">
      <c r="A6283" s="170">
        <v>43028</v>
      </c>
      <c r="B6283" s="171">
        <v>2.67</v>
      </c>
    </row>
    <row r="6284" spans="1:2" x14ac:dyDescent="0.2">
      <c r="A6284" s="170">
        <v>43031</v>
      </c>
      <c r="B6284" s="171">
        <v>2.66</v>
      </c>
    </row>
    <row r="6285" spans="1:2" x14ac:dyDescent="0.2">
      <c r="A6285" s="170">
        <v>43032</v>
      </c>
      <c r="B6285" s="171">
        <v>2.7</v>
      </c>
    </row>
    <row r="6286" spans="1:2" x14ac:dyDescent="0.2">
      <c r="A6286" s="170">
        <v>43033</v>
      </c>
      <c r="B6286" s="171">
        <v>2.72</v>
      </c>
    </row>
    <row r="6287" spans="1:2" x14ac:dyDescent="0.2">
      <c r="A6287" s="170">
        <v>43034</v>
      </c>
      <c r="B6287" s="171">
        <v>2.74</v>
      </c>
    </row>
    <row r="6288" spans="1:2" x14ac:dyDescent="0.2">
      <c r="A6288" s="170">
        <v>43035</v>
      </c>
      <c r="B6288" s="171">
        <v>2.71</v>
      </c>
    </row>
    <row r="6289" spans="1:2" x14ac:dyDescent="0.2">
      <c r="A6289" s="170">
        <v>43038</v>
      </c>
      <c r="B6289" s="171">
        <v>2.66</v>
      </c>
    </row>
    <row r="6290" spans="1:2" x14ac:dyDescent="0.2">
      <c r="A6290" s="170">
        <v>43039</v>
      </c>
      <c r="B6290" s="171">
        <v>2.66</v>
      </c>
    </row>
    <row r="6291" spans="1:2" x14ac:dyDescent="0.2">
      <c r="A6291" s="170">
        <v>43040</v>
      </c>
      <c r="B6291" s="171">
        <v>2.63</v>
      </c>
    </row>
    <row r="6292" spans="1:2" x14ac:dyDescent="0.2">
      <c r="A6292" s="170">
        <v>43041</v>
      </c>
      <c r="B6292" s="171">
        <v>2.61</v>
      </c>
    </row>
    <row r="6293" spans="1:2" x14ac:dyDescent="0.2">
      <c r="A6293" s="170">
        <v>43042</v>
      </c>
      <c r="B6293" s="171">
        <v>2.59</v>
      </c>
    </row>
    <row r="6294" spans="1:2" x14ac:dyDescent="0.2">
      <c r="A6294" s="170">
        <v>43045</v>
      </c>
      <c r="B6294" s="171">
        <v>2.58</v>
      </c>
    </row>
    <row r="6295" spans="1:2" x14ac:dyDescent="0.2">
      <c r="A6295" s="170">
        <v>43046</v>
      </c>
      <c r="B6295" s="171">
        <v>2.56</v>
      </c>
    </row>
    <row r="6296" spans="1:2" x14ac:dyDescent="0.2">
      <c r="A6296" s="170">
        <v>43047</v>
      </c>
      <c r="B6296" s="171">
        <v>2.57</v>
      </c>
    </row>
    <row r="6297" spans="1:2" x14ac:dyDescent="0.2">
      <c r="A6297" s="170">
        <v>43048</v>
      </c>
      <c r="B6297" s="171">
        <v>2.59</v>
      </c>
    </row>
    <row r="6298" spans="1:2" x14ac:dyDescent="0.2">
      <c r="A6298" s="170">
        <v>43049</v>
      </c>
      <c r="B6298" s="171">
        <v>2.67</v>
      </c>
    </row>
    <row r="6299" spans="1:2" x14ac:dyDescent="0.2">
      <c r="A6299" s="170">
        <v>43052</v>
      </c>
      <c r="B6299" s="171">
        <v>2.67</v>
      </c>
    </row>
    <row r="6300" spans="1:2" x14ac:dyDescent="0.2">
      <c r="A6300" s="170">
        <v>43053</v>
      </c>
      <c r="B6300" s="171">
        <v>2.64</v>
      </c>
    </row>
    <row r="6301" spans="1:2" x14ac:dyDescent="0.2">
      <c r="A6301" s="170">
        <v>43054</v>
      </c>
      <c r="B6301" s="171">
        <v>2.58</v>
      </c>
    </row>
    <row r="6302" spans="1:2" x14ac:dyDescent="0.2">
      <c r="A6302" s="170">
        <v>43055</v>
      </c>
      <c r="B6302" s="171">
        <v>2.62</v>
      </c>
    </row>
    <row r="6303" spans="1:2" x14ac:dyDescent="0.2">
      <c r="A6303" s="170">
        <v>43056</v>
      </c>
      <c r="B6303" s="171">
        <v>2.59</v>
      </c>
    </row>
    <row r="6304" spans="1:2" x14ac:dyDescent="0.2">
      <c r="A6304" s="170">
        <v>43059</v>
      </c>
      <c r="B6304" s="171">
        <v>2.6</v>
      </c>
    </row>
    <row r="6305" spans="1:2" x14ac:dyDescent="0.2">
      <c r="A6305" s="170">
        <v>43060</v>
      </c>
      <c r="B6305" s="171">
        <v>2.58</v>
      </c>
    </row>
    <row r="6306" spans="1:2" x14ac:dyDescent="0.2">
      <c r="A6306" s="170">
        <v>43061</v>
      </c>
      <c r="B6306" s="171">
        <v>2.57</v>
      </c>
    </row>
    <row r="6307" spans="1:2" x14ac:dyDescent="0.2">
      <c r="A6307" s="170">
        <v>43062</v>
      </c>
      <c r="B6307" s="171" t="e">
        <f>NA()</f>
        <v>#N/A</v>
      </c>
    </row>
    <row r="6308" spans="1:2" x14ac:dyDescent="0.2">
      <c r="A6308" s="170">
        <v>43063</v>
      </c>
      <c r="B6308" s="171">
        <v>2.58</v>
      </c>
    </row>
    <row r="6309" spans="1:2" x14ac:dyDescent="0.2">
      <c r="A6309" s="170">
        <v>43066</v>
      </c>
      <c r="B6309" s="171">
        <v>2.57</v>
      </c>
    </row>
    <row r="6310" spans="1:2" x14ac:dyDescent="0.2">
      <c r="A6310" s="170">
        <v>43067</v>
      </c>
      <c r="B6310" s="171">
        <v>2.58</v>
      </c>
    </row>
    <row r="6311" spans="1:2" x14ac:dyDescent="0.2">
      <c r="A6311" s="170">
        <v>43068</v>
      </c>
      <c r="B6311" s="171">
        <v>2.62</v>
      </c>
    </row>
    <row r="6312" spans="1:2" x14ac:dyDescent="0.2">
      <c r="A6312" s="170">
        <v>43069</v>
      </c>
      <c r="B6312" s="171">
        <v>2.65</v>
      </c>
    </row>
    <row r="6313" spans="1:2" x14ac:dyDescent="0.2">
      <c r="A6313" s="170">
        <v>43070</v>
      </c>
      <c r="B6313" s="171">
        <v>2.58</v>
      </c>
    </row>
    <row r="6314" spans="1:2" x14ac:dyDescent="0.2">
      <c r="A6314" s="170">
        <v>43073</v>
      </c>
      <c r="B6314" s="171">
        <v>2.58</v>
      </c>
    </row>
    <row r="6315" spans="1:2" x14ac:dyDescent="0.2">
      <c r="A6315" s="170">
        <v>43074</v>
      </c>
      <c r="B6315" s="171">
        <v>2.5499999999999998</v>
      </c>
    </row>
    <row r="6316" spans="1:2" x14ac:dyDescent="0.2">
      <c r="A6316" s="170">
        <v>43075</v>
      </c>
      <c r="B6316" s="171">
        <v>2.5299999999999998</v>
      </c>
    </row>
    <row r="6317" spans="1:2" x14ac:dyDescent="0.2">
      <c r="A6317" s="170">
        <v>43076</v>
      </c>
      <c r="B6317" s="171">
        <v>2.58</v>
      </c>
    </row>
    <row r="6318" spans="1:2" x14ac:dyDescent="0.2">
      <c r="A6318" s="170">
        <v>43077</v>
      </c>
      <c r="B6318" s="171">
        <v>2.59</v>
      </c>
    </row>
    <row r="6319" spans="1:2" x14ac:dyDescent="0.2">
      <c r="A6319" s="170">
        <v>43080</v>
      </c>
      <c r="B6319" s="171">
        <v>2.59</v>
      </c>
    </row>
    <row r="6320" spans="1:2" x14ac:dyDescent="0.2">
      <c r="A6320" s="170">
        <v>43081</v>
      </c>
      <c r="B6320" s="171">
        <v>2.6</v>
      </c>
    </row>
    <row r="6321" spans="1:2" x14ac:dyDescent="0.2">
      <c r="A6321" s="170">
        <v>43082</v>
      </c>
      <c r="B6321" s="171">
        <v>2.56</v>
      </c>
    </row>
    <row r="6322" spans="1:2" x14ac:dyDescent="0.2">
      <c r="A6322" s="170">
        <v>43083</v>
      </c>
      <c r="B6322" s="171">
        <v>2.5299999999999998</v>
      </c>
    </row>
    <row r="6323" spans="1:2" x14ac:dyDescent="0.2">
      <c r="A6323" s="170">
        <v>43084</v>
      </c>
      <c r="B6323" s="171">
        <v>2.52</v>
      </c>
    </row>
    <row r="6324" spans="1:2" x14ac:dyDescent="0.2">
      <c r="A6324" s="170">
        <v>43087</v>
      </c>
      <c r="B6324" s="171">
        <v>2.57</v>
      </c>
    </row>
    <row r="6325" spans="1:2" x14ac:dyDescent="0.2">
      <c r="A6325" s="170">
        <v>43088</v>
      </c>
      <c r="B6325" s="171">
        <v>2.66</v>
      </c>
    </row>
    <row r="6326" spans="1:2" x14ac:dyDescent="0.2">
      <c r="A6326" s="170">
        <v>43089</v>
      </c>
      <c r="B6326" s="171">
        <v>2.71</v>
      </c>
    </row>
    <row r="6327" spans="1:2" x14ac:dyDescent="0.2">
      <c r="A6327" s="170">
        <v>43090</v>
      </c>
      <c r="B6327" s="171">
        <v>2.68</v>
      </c>
    </row>
    <row r="6328" spans="1:2" x14ac:dyDescent="0.2">
      <c r="A6328" s="170">
        <v>43091</v>
      </c>
      <c r="B6328" s="171">
        <v>2.68</v>
      </c>
    </row>
    <row r="6329" spans="1:2" x14ac:dyDescent="0.2">
      <c r="A6329" s="170">
        <v>43094</v>
      </c>
      <c r="B6329" s="171" t="e">
        <f>NA()</f>
        <v>#N/A</v>
      </c>
    </row>
    <row r="6330" spans="1:2" x14ac:dyDescent="0.2">
      <c r="A6330" s="170">
        <v>43095</v>
      </c>
      <c r="B6330" s="171">
        <v>2.66</v>
      </c>
    </row>
    <row r="6331" spans="1:2" x14ac:dyDescent="0.2">
      <c r="A6331" s="170">
        <v>43096</v>
      </c>
      <c r="B6331" s="171">
        <v>2.59</v>
      </c>
    </row>
    <row r="6332" spans="1:2" x14ac:dyDescent="0.2">
      <c r="A6332" s="170">
        <v>43097</v>
      </c>
      <c r="B6332" s="171">
        <v>2.6</v>
      </c>
    </row>
    <row r="6333" spans="1:2" x14ac:dyDescent="0.2">
      <c r="A6333" s="170">
        <v>43098</v>
      </c>
      <c r="B6333" s="171">
        <v>2.58</v>
      </c>
    </row>
    <row r="6334" spans="1:2" x14ac:dyDescent="0.2">
      <c r="A6334" s="170">
        <v>43101</v>
      </c>
      <c r="B6334" s="171" t="e">
        <f>NA()</f>
        <v>#N/A</v>
      </c>
    </row>
    <row r="6335" spans="1:2" x14ac:dyDescent="0.2">
      <c r="A6335" s="170">
        <v>43102</v>
      </c>
      <c r="B6335" s="171">
        <v>2.64</v>
      </c>
    </row>
    <row r="6336" spans="1:2" x14ac:dyDescent="0.2">
      <c r="A6336" s="170">
        <v>43103</v>
      </c>
      <c r="B6336" s="171">
        <v>2.62</v>
      </c>
    </row>
    <row r="6337" spans="1:2" x14ac:dyDescent="0.2">
      <c r="A6337" s="170">
        <v>43104</v>
      </c>
      <c r="B6337" s="171">
        <v>2.62</v>
      </c>
    </row>
    <row r="6338" spans="1:2" x14ac:dyDescent="0.2">
      <c r="A6338" s="170">
        <v>43105</v>
      </c>
      <c r="B6338" s="171">
        <v>2.64</v>
      </c>
    </row>
    <row r="6339" spans="1:2" x14ac:dyDescent="0.2">
      <c r="A6339" s="170">
        <v>43108</v>
      </c>
      <c r="B6339" s="171">
        <v>2.65</v>
      </c>
    </row>
    <row r="6340" spans="1:2" x14ac:dyDescent="0.2">
      <c r="A6340" s="170">
        <v>43109</v>
      </c>
      <c r="B6340" s="171">
        <v>2.72</v>
      </c>
    </row>
    <row r="6341" spans="1:2" x14ac:dyDescent="0.2">
      <c r="A6341" s="170">
        <v>43110</v>
      </c>
      <c r="B6341" s="171">
        <v>2.73</v>
      </c>
    </row>
    <row r="6342" spans="1:2" x14ac:dyDescent="0.2">
      <c r="A6342" s="170">
        <v>43111</v>
      </c>
      <c r="B6342" s="171">
        <v>2.72</v>
      </c>
    </row>
    <row r="6343" spans="1:2" x14ac:dyDescent="0.2">
      <c r="A6343" s="170">
        <v>43112</v>
      </c>
      <c r="B6343" s="171">
        <v>2.71</v>
      </c>
    </row>
    <row r="6344" spans="1:2" x14ac:dyDescent="0.2">
      <c r="A6344" s="170">
        <v>43115</v>
      </c>
      <c r="B6344" s="171" t="e">
        <f>NA()</f>
        <v>#N/A</v>
      </c>
    </row>
    <row r="6345" spans="1:2" x14ac:dyDescent="0.2">
      <c r="A6345" s="170">
        <v>43116</v>
      </c>
      <c r="B6345" s="171">
        <v>2.69</v>
      </c>
    </row>
    <row r="6346" spans="1:2" x14ac:dyDescent="0.2">
      <c r="A6346" s="170">
        <v>43117</v>
      </c>
      <c r="B6346" s="171">
        <v>2.71</v>
      </c>
    </row>
    <row r="6347" spans="1:2" x14ac:dyDescent="0.2">
      <c r="A6347" s="170">
        <v>43118</v>
      </c>
      <c r="B6347" s="171">
        <v>2.77</v>
      </c>
    </row>
    <row r="6348" spans="1:2" x14ac:dyDescent="0.2">
      <c r="A6348" s="170">
        <v>43119</v>
      </c>
      <c r="B6348" s="171">
        <v>2.78</v>
      </c>
    </row>
    <row r="6349" spans="1:2" x14ac:dyDescent="0.2">
      <c r="A6349" s="170">
        <v>43122</v>
      </c>
      <c r="B6349" s="171">
        <v>2.79</v>
      </c>
    </row>
    <row r="6350" spans="1:2" x14ac:dyDescent="0.2">
      <c r="A6350" s="170">
        <v>43123</v>
      </c>
      <c r="B6350" s="171">
        <v>2.77</v>
      </c>
    </row>
    <row r="6351" spans="1:2" x14ac:dyDescent="0.2">
      <c r="A6351" s="170">
        <v>43124</v>
      </c>
      <c r="B6351" s="171">
        <v>2.8</v>
      </c>
    </row>
    <row r="6352" spans="1:2" x14ac:dyDescent="0.2">
      <c r="A6352" s="170">
        <v>43125</v>
      </c>
      <c r="B6352" s="171">
        <v>2.76</v>
      </c>
    </row>
    <row r="6353" spans="1:2" x14ac:dyDescent="0.2">
      <c r="A6353" s="170">
        <v>43126</v>
      </c>
      <c r="B6353" s="171">
        <v>2.79</v>
      </c>
    </row>
    <row r="6354" spans="1:2" x14ac:dyDescent="0.2">
      <c r="A6354" s="170">
        <v>43129</v>
      </c>
      <c r="B6354" s="171">
        <v>2.82</v>
      </c>
    </row>
    <row r="6355" spans="1:2" x14ac:dyDescent="0.2">
      <c r="A6355" s="170">
        <v>43130</v>
      </c>
      <c r="B6355" s="171">
        <v>2.86</v>
      </c>
    </row>
    <row r="6356" spans="1:2" x14ac:dyDescent="0.2">
      <c r="A6356" s="170">
        <v>43131</v>
      </c>
      <c r="B6356" s="171">
        <v>2.83</v>
      </c>
    </row>
    <row r="6357" spans="1:2" x14ac:dyDescent="0.2">
      <c r="A6357" s="170">
        <v>43132</v>
      </c>
      <c r="B6357" s="171">
        <v>2.9</v>
      </c>
    </row>
    <row r="6358" spans="1:2" x14ac:dyDescent="0.2">
      <c r="A6358" s="170">
        <v>43133</v>
      </c>
      <c r="B6358" s="171">
        <v>2.97</v>
      </c>
    </row>
    <row r="6359" spans="1:2" x14ac:dyDescent="0.2">
      <c r="A6359" s="170">
        <v>43136</v>
      </c>
      <c r="B6359" s="171">
        <v>2.92</v>
      </c>
    </row>
    <row r="6360" spans="1:2" x14ac:dyDescent="0.2">
      <c r="A6360" s="170">
        <v>43137</v>
      </c>
      <c r="B6360" s="171">
        <v>2.94</v>
      </c>
    </row>
    <row r="6361" spans="1:2" x14ac:dyDescent="0.2">
      <c r="A6361" s="170">
        <v>43138</v>
      </c>
      <c r="B6361" s="171">
        <v>3.01</v>
      </c>
    </row>
    <row r="6362" spans="1:2" x14ac:dyDescent="0.2">
      <c r="A6362" s="170">
        <v>43139</v>
      </c>
      <c r="B6362" s="171">
        <v>3.03</v>
      </c>
    </row>
    <row r="6363" spans="1:2" x14ac:dyDescent="0.2">
      <c r="A6363" s="170">
        <v>43140</v>
      </c>
      <c r="B6363" s="171">
        <v>3.02</v>
      </c>
    </row>
    <row r="6364" spans="1:2" x14ac:dyDescent="0.2">
      <c r="A6364" s="170">
        <v>43143</v>
      </c>
      <c r="B6364" s="171">
        <v>3.02</v>
      </c>
    </row>
    <row r="6365" spans="1:2" x14ac:dyDescent="0.2">
      <c r="A6365" s="170">
        <v>43144</v>
      </c>
      <c r="B6365" s="171">
        <v>2.99</v>
      </c>
    </row>
    <row r="6366" spans="1:2" x14ac:dyDescent="0.2">
      <c r="A6366" s="170">
        <v>43145</v>
      </c>
      <c r="B6366" s="171">
        <v>3.07</v>
      </c>
    </row>
    <row r="6367" spans="1:2" x14ac:dyDescent="0.2">
      <c r="A6367" s="170">
        <v>43146</v>
      </c>
      <c r="B6367" s="171">
        <v>3.04</v>
      </c>
    </row>
    <row r="6368" spans="1:2" x14ac:dyDescent="0.2">
      <c r="A6368" s="170">
        <v>43147</v>
      </c>
      <c r="B6368" s="171">
        <v>3.02</v>
      </c>
    </row>
    <row r="6369" spans="1:2" x14ac:dyDescent="0.2">
      <c r="A6369" s="170">
        <v>43150</v>
      </c>
      <c r="B6369" s="171" t="e">
        <f>NA()</f>
        <v>#N/A</v>
      </c>
    </row>
    <row r="6370" spans="1:2" x14ac:dyDescent="0.2">
      <c r="A6370" s="170">
        <v>43151</v>
      </c>
      <c r="B6370" s="171">
        <v>3.04</v>
      </c>
    </row>
    <row r="6371" spans="1:2" x14ac:dyDescent="0.2">
      <c r="A6371" s="170">
        <v>43152</v>
      </c>
      <c r="B6371" s="171">
        <v>3.11</v>
      </c>
    </row>
    <row r="6372" spans="1:2" x14ac:dyDescent="0.2">
      <c r="A6372" s="170">
        <v>43153</v>
      </c>
      <c r="B6372" s="171">
        <v>3.09</v>
      </c>
    </row>
    <row r="6373" spans="1:2" x14ac:dyDescent="0.2">
      <c r="A6373" s="170">
        <v>43154</v>
      </c>
      <c r="B6373" s="171">
        <v>3.04</v>
      </c>
    </row>
    <row r="6374" spans="1:2" x14ac:dyDescent="0.2">
      <c r="A6374" s="170">
        <v>43157</v>
      </c>
      <c r="B6374" s="171">
        <v>3.03</v>
      </c>
    </row>
    <row r="6375" spans="1:2" x14ac:dyDescent="0.2">
      <c r="A6375" s="170">
        <v>43158</v>
      </c>
      <c r="B6375" s="171">
        <v>3.06</v>
      </c>
    </row>
    <row r="6376" spans="1:2" x14ac:dyDescent="0.2">
      <c r="A6376" s="170">
        <v>43159</v>
      </c>
      <c r="B6376" s="171">
        <v>3.02</v>
      </c>
    </row>
    <row r="6377" spans="1:2" x14ac:dyDescent="0.2">
      <c r="A6377" s="170">
        <v>43160</v>
      </c>
      <c r="B6377" s="171">
        <v>2.97</v>
      </c>
    </row>
    <row r="6378" spans="1:2" x14ac:dyDescent="0.2">
      <c r="A6378" s="170">
        <v>43161</v>
      </c>
      <c r="B6378" s="171">
        <v>3.02</v>
      </c>
    </row>
    <row r="6379" spans="1:2" x14ac:dyDescent="0.2">
      <c r="A6379" s="170">
        <v>43164</v>
      </c>
      <c r="B6379" s="171">
        <v>3.04</v>
      </c>
    </row>
    <row r="6380" spans="1:2" x14ac:dyDescent="0.2">
      <c r="A6380" s="170">
        <v>43165</v>
      </c>
      <c r="B6380" s="171">
        <v>3.03</v>
      </c>
    </row>
    <row r="6381" spans="1:2" x14ac:dyDescent="0.2">
      <c r="A6381" s="170">
        <v>43166</v>
      </c>
      <c r="B6381" s="171">
        <v>3.04</v>
      </c>
    </row>
    <row r="6382" spans="1:2" x14ac:dyDescent="0.2">
      <c r="A6382" s="170">
        <v>43167</v>
      </c>
      <c r="B6382" s="171">
        <v>3.01</v>
      </c>
    </row>
    <row r="6383" spans="1:2" x14ac:dyDescent="0.2">
      <c r="A6383" s="170">
        <v>43168</v>
      </c>
      <c r="B6383" s="171">
        <v>3.04</v>
      </c>
    </row>
    <row r="6384" spans="1:2" x14ac:dyDescent="0.2">
      <c r="A6384" s="170">
        <v>43171</v>
      </c>
      <c r="B6384" s="171">
        <v>3</v>
      </c>
    </row>
    <row r="6385" spans="1:2" x14ac:dyDescent="0.2">
      <c r="A6385" s="170">
        <v>43172</v>
      </c>
      <c r="B6385" s="171">
        <v>2.98</v>
      </c>
    </row>
    <row r="6386" spans="1:2" x14ac:dyDescent="0.2">
      <c r="A6386" s="170">
        <v>43173</v>
      </c>
      <c r="B6386" s="171">
        <v>2.94</v>
      </c>
    </row>
    <row r="6387" spans="1:2" x14ac:dyDescent="0.2">
      <c r="A6387" s="170">
        <v>43174</v>
      </c>
      <c r="B6387" s="171">
        <v>2.94</v>
      </c>
    </row>
    <row r="6388" spans="1:2" x14ac:dyDescent="0.2">
      <c r="A6388" s="170">
        <v>43175</v>
      </c>
      <c r="B6388" s="171">
        <v>2.96</v>
      </c>
    </row>
    <row r="6389" spans="1:2" x14ac:dyDescent="0.2">
      <c r="A6389" s="170">
        <v>43178</v>
      </c>
      <c r="B6389" s="171">
        <v>2.97</v>
      </c>
    </row>
    <row r="6390" spans="1:2" x14ac:dyDescent="0.2">
      <c r="A6390" s="170">
        <v>43179</v>
      </c>
      <c r="B6390" s="171">
        <v>3.01</v>
      </c>
    </row>
    <row r="6391" spans="1:2" x14ac:dyDescent="0.2">
      <c r="A6391" s="170">
        <v>43180</v>
      </c>
      <c r="B6391" s="171">
        <v>3.01</v>
      </c>
    </row>
    <row r="6392" spans="1:2" x14ac:dyDescent="0.2">
      <c r="A6392" s="170">
        <v>43181</v>
      </c>
      <c r="B6392" s="171">
        <v>2.94</v>
      </c>
    </row>
    <row r="6393" spans="1:2" x14ac:dyDescent="0.2">
      <c r="A6393" s="170">
        <v>43182</v>
      </c>
      <c r="B6393" s="171">
        <v>2.94</v>
      </c>
    </row>
    <row r="6394" spans="1:2" x14ac:dyDescent="0.2">
      <c r="A6394" s="170">
        <v>43185</v>
      </c>
      <c r="B6394" s="171">
        <v>2.96</v>
      </c>
    </row>
    <row r="6395" spans="1:2" x14ac:dyDescent="0.2">
      <c r="A6395" s="170">
        <v>43186</v>
      </c>
      <c r="B6395" s="171">
        <v>2.9</v>
      </c>
    </row>
    <row r="6396" spans="1:2" x14ac:dyDescent="0.2">
      <c r="A6396" s="170">
        <v>43187</v>
      </c>
      <c r="B6396" s="171">
        <v>2.89</v>
      </c>
    </row>
    <row r="6397" spans="1:2" x14ac:dyDescent="0.2">
      <c r="A6397" s="170">
        <v>43188</v>
      </c>
      <c r="B6397" s="171">
        <v>2.85</v>
      </c>
    </row>
    <row r="6398" spans="1:2" x14ac:dyDescent="0.2">
      <c r="A6398" s="170">
        <v>43189</v>
      </c>
      <c r="B6398" s="171" t="e">
        <f>NA()</f>
        <v>#N/A</v>
      </c>
    </row>
    <row r="6399" spans="1:2" x14ac:dyDescent="0.2">
      <c r="A6399" s="170">
        <v>43192</v>
      </c>
      <c r="B6399" s="171">
        <v>2.85</v>
      </c>
    </row>
    <row r="6400" spans="1:2" x14ac:dyDescent="0.2">
      <c r="A6400" s="170">
        <v>43193</v>
      </c>
      <c r="B6400" s="171">
        <v>2.9</v>
      </c>
    </row>
    <row r="6401" spans="1:2" x14ac:dyDescent="0.2">
      <c r="A6401" s="170">
        <v>43194</v>
      </c>
      <c r="B6401" s="171">
        <v>2.91</v>
      </c>
    </row>
    <row r="6402" spans="1:2" x14ac:dyDescent="0.2">
      <c r="A6402" s="170">
        <v>43195</v>
      </c>
      <c r="B6402" s="171">
        <v>2.95</v>
      </c>
    </row>
    <row r="6403" spans="1:2" x14ac:dyDescent="0.2">
      <c r="A6403" s="170">
        <v>43196</v>
      </c>
      <c r="B6403" s="171">
        <v>2.89</v>
      </c>
    </row>
    <row r="6404" spans="1:2" x14ac:dyDescent="0.2">
      <c r="A6404" s="170">
        <v>43199</v>
      </c>
      <c r="B6404" s="171">
        <v>2.89</v>
      </c>
    </row>
    <row r="6405" spans="1:2" x14ac:dyDescent="0.2">
      <c r="A6405" s="170">
        <v>43200</v>
      </c>
      <c r="B6405" s="171">
        <v>2.89</v>
      </c>
    </row>
    <row r="6406" spans="1:2" x14ac:dyDescent="0.2">
      <c r="A6406" s="170">
        <v>43201</v>
      </c>
      <c r="B6406" s="171">
        <v>2.87</v>
      </c>
    </row>
    <row r="6407" spans="1:2" x14ac:dyDescent="0.2">
      <c r="A6407" s="170">
        <v>43202</v>
      </c>
      <c r="B6407" s="171">
        <v>2.92</v>
      </c>
    </row>
    <row r="6408" spans="1:2" x14ac:dyDescent="0.2">
      <c r="A6408" s="170">
        <v>43203</v>
      </c>
      <c r="B6408" s="171">
        <v>2.91</v>
      </c>
    </row>
    <row r="6409" spans="1:2" x14ac:dyDescent="0.2">
      <c r="A6409" s="170">
        <v>43206</v>
      </c>
      <c r="B6409" s="171">
        <v>2.91</v>
      </c>
    </row>
    <row r="6410" spans="1:2" x14ac:dyDescent="0.2">
      <c r="A6410" s="170">
        <v>43207</v>
      </c>
      <c r="B6410" s="171">
        <v>2.89</v>
      </c>
    </row>
    <row r="6411" spans="1:2" x14ac:dyDescent="0.2">
      <c r="A6411" s="170">
        <v>43208</v>
      </c>
      <c r="B6411" s="171">
        <v>2.95</v>
      </c>
    </row>
    <row r="6412" spans="1:2" x14ac:dyDescent="0.2">
      <c r="A6412" s="170">
        <v>43209</v>
      </c>
      <c r="B6412" s="171">
        <v>3.01</v>
      </c>
    </row>
    <row r="6413" spans="1:2" x14ac:dyDescent="0.2">
      <c r="A6413" s="170">
        <v>43210</v>
      </c>
      <c r="B6413" s="171">
        <v>3.04</v>
      </c>
    </row>
    <row r="6414" spans="1:2" x14ac:dyDescent="0.2">
      <c r="A6414" s="170">
        <v>43213</v>
      </c>
      <c r="B6414" s="171">
        <v>3.05</v>
      </c>
    </row>
    <row r="6415" spans="1:2" x14ac:dyDescent="0.2">
      <c r="A6415" s="170">
        <v>43214</v>
      </c>
      <c r="B6415" s="171">
        <v>3.08</v>
      </c>
    </row>
    <row r="6416" spans="1:2" x14ac:dyDescent="0.2">
      <c r="A6416" s="170">
        <v>43215</v>
      </c>
      <c r="B6416" s="171">
        <v>3.12</v>
      </c>
    </row>
    <row r="6417" spans="1:2" x14ac:dyDescent="0.2">
      <c r="A6417" s="170">
        <v>43216</v>
      </c>
      <c r="B6417" s="171">
        <v>3.08</v>
      </c>
    </row>
    <row r="6418" spans="1:2" x14ac:dyDescent="0.2">
      <c r="A6418" s="170">
        <v>43217</v>
      </c>
      <c r="B6418" s="171">
        <v>3.03</v>
      </c>
    </row>
    <row r="6419" spans="1:2" x14ac:dyDescent="0.2">
      <c r="A6419" s="170">
        <v>43220</v>
      </c>
      <c r="B6419" s="171">
        <v>3.01</v>
      </c>
    </row>
    <row r="6420" spans="1:2" x14ac:dyDescent="0.2">
      <c r="A6420" s="170">
        <v>43221</v>
      </c>
      <c r="B6420" s="171">
        <v>3.03</v>
      </c>
    </row>
    <row r="6421" spans="1:2" x14ac:dyDescent="0.2">
      <c r="A6421" s="170">
        <v>43222</v>
      </c>
      <c r="B6421" s="171">
        <v>3.04</v>
      </c>
    </row>
    <row r="6422" spans="1:2" x14ac:dyDescent="0.2">
      <c r="A6422" s="170">
        <v>43223</v>
      </c>
      <c r="B6422" s="171">
        <v>3.02</v>
      </c>
    </row>
    <row r="6423" spans="1:2" x14ac:dyDescent="0.2">
      <c r="A6423" s="170">
        <v>43224</v>
      </c>
      <c r="B6423" s="171">
        <v>3.02</v>
      </c>
    </row>
    <row r="6424" spans="1:2" x14ac:dyDescent="0.2">
      <c r="A6424" s="170">
        <v>43227</v>
      </c>
      <c r="B6424" s="171">
        <v>3.02</v>
      </c>
    </row>
    <row r="6425" spans="1:2" x14ac:dyDescent="0.2">
      <c r="A6425" s="170">
        <v>43228</v>
      </c>
      <c r="B6425" s="171">
        <v>3.04</v>
      </c>
    </row>
    <row r="6426" spans="1:2" x14ac:dyDescent="0.2">
      <c r="A6426" s="170">
        <v>43229</v>
      </c>
      <c r="B6426" s="171">
        <v>3.07</v>
      </c>
    </row>
    <row r="6427" spans="1:2" x14ac:dyDescent="0.2">
      <c r="A6427" s="170">
        <v>43230</v>
      </c>
      <c r="B6427" s="171">
        <v>3.04</v>
      </c>
    </row>
    <row r="6428" spans="1:2" x14ac:dyDescent="0.2">
      <c r="A6428" s="170">
        <v>43231</v>
      </c>
      <c r="B6428" s="171">
        <v>3.03</v>
      </c>
    </row>
    <row r="6429" spans="1:2" x14ac:dyDescent="0.2">
      <c r="A6429" s="170">
        <v>43234</v>
      </c>
      <c r="B6429" s="171">
        <v>3.06</v>
      </c>
    </row>
    <row r="6430" spans="1:2" x14ac:dyDescent="0.2">
      <c r="A6430" s="170">
        <v>43235</v>
      </c>
      <c r="B6430" s="171">
        <v>3.14</v>
      </c>
    </row>
    <row r="6431" spans="1:2" x14ac:dyDescent="0.2">
      <c r="A6431" s="170">
        <v>43236</v>
      </c>
      <c r="B6431" s="171">
        <v>3.16</v>
      </c>
    </row>
    <row r="6432" spans="1:2" x14ac:dyDescent="0.2">
      <c r="A6432" s="170">
        <v>43237</v>
      </c>
      <c r="B6432" s="171">
        <v>3.19</v>
      </c>
    </row>
    <row r="6433" spans="1:2" x14ac:dyDescent="0.2">
      <c r="A6433" s="170">
        <v>43238</v>
      </c>
      <c r="B6433" s="171">
        <v>3.14</v>
      </c>
    </row>
    <row r="6434" spans="1:2" x14ac:dyDescent="0.2">
      <c r="A6434" s="170">
        <v>43241</v>
      </c>
      <c r="B6434" s="171">
        <v>3.13</v>
      </c>
    </row>
    <row r="6435" spans="1:2" x14ac:dyDescent="0.2">
      <c r="A6435" s="170">
        <v>43242</v>
      </c>
      <c r="B6435" s="171">
        <v>3.14</v>
      </c>
    </row>
    <row r="6436" spans="1:2" x14ac:dyDescent="0.2">
      <c r="A6436" s="170">
        <v>43243</v>
      </c>
      <c r="B6436" s="171">
        <v>3.09</v>
      </c>
    </row>
    <row r="6437" spans="1:2" x14ac:dyDescent="0.2">
      <c r="A6437" s="170">
        <v>43244</v>
      </c>
      <c r="B6437" s="171">
        <v>3.06</v>
      </c>
    </row>
    <row r="6438" spans="1:2" x14ac:dyDescent="0.2">
      <c r="A6438" s="170">
        <v>43245</v>
      </c>
      <c r="B6438" s="171">
        <v>3.01</v>
      </c>
    </row>
    <row r="6439" spans="1:2" x14ac:dyDescent="0.2">
      <c r="A6439" s="170">
        <v>43248</v>
      </c>
      <c r="B6439" s="171" t="e">
        <f>NA()</f>
        <v>#N/A</v>
      </c>
    </row>
    <row r="6440" spans="1:2" x14ac:dyDescent="0.2">
      <c r="A6440" s="170">
        <v>43249</v>
      </c>
      <c r="B6440" s="171">
        <v>2.87</v>
      </c>
    </row>
    <row r="6441" spans="1:2" x14ac:dyDescent="0.2">
      <c r="A6441" s="170">
        <v>43250</v>
      </c>
      <c r="B6441" s="171">
        <v>2.93</v>
      </c>
    </row>
    <row r="6442" spans="1:2" x14ac:dyDescent="0.2">
      <c r="A6442" s="170">
        <v>43251</v>
      </c>
      <c r="B6442" s="171">
        <v>2.91</v>
      </c>
    </row>
    <row r="6443" spans="1:2" x14ac:dyDescent="0.2">
      <c r="A6443" s="170">
        <v>43252</v>
      </c>
      <c r="B6443" s="171">
        <v>2.96</v>
      </c>
    </row>
    <row r="6444" spans="1:2" x14ac:dyDescent="0.2">
      <c r="A6444" s="170">
        <v>43255</v>
      </c>
      <c r="B6444" s="171">
        <v>3</v>
      </c>
    </row>
    <row r="6445" spans="1:2" x14ac:dyDescent="0.2">
      <c r="A6445" s="170">
        <v>43256</v>
      </c>
      <c r="B6445" s="171">
        <v>2.99</v>
      </c>
    </row>
    <row r="6446" spans="1:2" x14ac:dyDescent="0.2">
      <c r="A6446" s="170">
        <v>43257</v>
      </c>
      <c r="B6446" s="171">
        <v>3.05</v>
      </c>
    </row>
    <row r="6447" spans="1:2" x14ac:dyDescent="0.2">
      <c r="A6447" s="170">
        <v>43258</v>
      </c>
      <c r="B6447" s="171">
        <v>3</v>
      </c>
    </row>
    <row r="6448" spans="1:2" x14ac:dyDescent="0.2">
      <c r="A6448" s="170">
        <v>43259</v>
      </c>
      <c r="B6448" s="171">
        <v>3</v>
      </c>
    </row>
    <row r="6449" spans="1:2" x14ac:dyDescent="0.2">
      <c r="A6449" s="170">
        <v>43262</v>
      </c>
      <c r="B6449" s="171">
        <v>3.02</v>
      </c>
    </row>
    <row r="6450" spans="1:2" x14ac:dyDescent="0.2">
      <c r="A6450" s="170">
        <v>43263</v>
      </c>
      <c r="B6450" s="171">
        <v>3.02</v>
      </c>
    </row>
    <row r="6451" spans="1:2" x14ac:dyDescent="0.2">
      <c r="A6451" s="170">
        <v>43264</v>
      </c>
      <c r="B6451" s="171">
        <v>3.04</v>
      </c>
    </row>
    <row r="6452" spans="1:2" x14ac:dyDescent="0.2">
      <c r="A6452" s="170">
        <v>43265</v>
      </c>
      <c r="B6452" s="171">
        <v>2.99</v>
      </c>
    </row>
    <row r="6453" spans="1:2" x14ac:dyDescent="0.2">
      <c r="A6453" s="170">
        <v>43266</v>
      </c>
      <c r="B6453" s="171">
        <v>2.98</v>
      </c>
    </row>
    <row r="6454" spans="1:2" x14ac:dyDescent="0.2">
      <c r="A6454" s="170">
        <v>43269</v>
      </c>
      <c r="B6454" s="171">
        <v>2.98</v>
      </c>
    </row>
    <row r="6455" spans="1:2" x14ac:dyDescent="0.2">
      <c r="A6455" s="170">
        <v>43270</v>
      </c>
      <c r="B6455" s="171">
        <v>2.95</v>
      </c>
    </row>
    <row r="6456" spans="1:2" x14ac:dyDescent="0.2">
      <c r="A6456" s="170">
        <v>43271</v>
      </c>
      <c r="B6456" s="171">
        <v>2.99</v>
      </c>
    </row>
    <row r="6457" spans="1:2" x14ac:dyDescent="0.2">
      <c r="A6457" s="170">
        <v>43272</v>
      </c>
      <c r="B6457" s="171">
        <v>2.97</v>
      </c>
    </row>
    <row r="6458" spans="1:2" x14ac:dyDescent="0.2">
      <c r="A6458" s="170">
        <v>43273</v>
      </c>
      <c r="B6458" s="171">
        <v>2.97</v>
      </c>
    </row>
    <row r="6459" spans="1:2" x14ac:dyDescent="0.2">
      <c r="A6459" s="170">
        <v>43276</v>
      </c>
      <c r="B6459" s="171">
        <v>2.95</v>
      </c>
    </row>
    <row r="6460" spans="1:2" x14ac:dyDescent="0.2">
      <c r="A6460" s="170">
        <v>43277</v>
      </c>
      <c r="B6460" s="171">
        <v>2.95</v>
      </c>
    </row>
    <row r="6461" spans="1:2" x14ac:dyDescent="0.2">
      <c r="A6461" s="170">
        <v>43278</v>
      </c>
      <c r="B6461" s="171">
        <v>2.9</v>
      </c>
    </row>
    <row r="6462" spans="1:2" x14ac:dyDescent="0.2">
      <c r="A6462" s="170">
        <v>43279</v>
      </c>
      <c r="B6462" s="171">
        <v>2.91</v>
      </c>
    </row>
    <row r="6463" spans="1:2" x14ac:dyDescent="0.2">
      <c r="A6463" s="170">
        <v>43280</v>
      </c>
      <c r="B6463" s="171">
        <v>2.91</v>
      </c>
    </row>
    <row r="6464" spans="1:2" x14ac:dyDescent="0.2">
      <c r="A6464" s="170">
        <v>43283</v>
      </c>
      <c r="B6464" s="171">
        <v>2.92</v>
      </c>
    </row>
    <row r="6465" spans="1:2" x14ac:dyDescent="0.2">
      <c r="A6465" s="170">
        <v>43284</v>
      </c>
      <c r="B6465" s="171">
        <v>2.89</v>
      </c>
    </row>
    <row r="6466" spans="1:2" x14ac:dyDescent="0.2">
      <c r="A6466" s="170">
        <v>43285</v>
      </c>
      <c r="B6466" s="171" t="e">
        <f>NA()</f>
        <v>#N/A</v>
      </c>
    </row>
    <row r="6467" spans="1:2" x14ac:dyDescent="0.2">
      <c r="A6467" s="170">
        <v>43286</v>
      </c>
      <c r="B6467" s="171">
        <v>2.88</v>
      </c>
    </row>
    <row r="6468" spans="1:2" x14ac:dyDescent="0.2">
      <c r="A6468" s="170">
        <v>43287</v>
      </c>
      <c r="B6468" s="171">
        <v>2.87</v>
      </c>
    </row>
    <row r="6469" spans="1:2" x14ac:dyDescent="0.2">
      <c r="A6469" s="170">
        <v>43290</v>
      </c>
      <c r="B6469" s="171">
        <v>2.9</v>
      </c>
    </row>
    <row r="6470" spans="1:2" x14ac:dyDescent="0.2">
      <c r="A6470" s="170">
        <v>43291</v>
      </c>
      <c r="B6470" s="171">
        <v>2.91</v>
      </c>
    </row>
    <row r="6471" spans="1:2" x14ac:dyDescent="0.2">
      <c r="A6471" s="170">
        <v>43292</v>
      </c>
      <c r="B6471" s="171">
        <v>2.89</v>
      </c>
    </row>
    <row r="6472" spans="1:2" x14ac:dyDescent="0.2">
      <c r="A6472" s="170">
        <v>43293</v>
      </c>
      <c r="B6472" s="171">
        <v>2.89</v>
      </c>
    </row>
    <row r="6473" spans="1:2" x14ac:dyDescent="0.2">
      <c r="A6473" s="170">
        <v>43294</v>
      </c>
      <c r="B6473" s="171">
        <v>2.87</v>
      </c>
    </row>
    <row r="6474" spans="1:2" x14ac:dyDescent="0.2">
      <c r="A6474" s="170">
        <v>43297</v>
      </c>
      <c r="B6474" s="171">
        <v>2.9</v>
      </c>
    </row>
    <row r="6475" spans="1:2" x14ac:dyDescent="0.2">
      <c r="A6475" s="170">
        <v>43298</v>
      </c>
      <c r="B6475" s="171">
        <v>2.91</v>
      </c>
    </row>
    <row r="6476" spans="1:2" x14ac:dyDescent="0.2">
      <c r="A6476" s="170">
        <v>43299</v>
      </c>
      <c r="B6476" s="171">
        <v>2.93</v>
      </c>
    </row>
    <row r="6477" spans="1:2" x14ac:dyDescent="0.2">
      <c r="A6477" s="170">
        <v>43300</v>
      </c>
      <c r="B6477" s="171">
        <v>2.9</v>
      </c>
    </row>
    <row r="6478" spans="1:2" x14ac:dyDescent="0.2">
      <c r="A6478" s="170">
        <v>43301</v>
      </c>
      <c r="B6478" s="171">
        <v>2.96</v>
      </c>
    </row>
    <row r="6479" spans="1:2" x14ac:dyDescent="0.2">
      <c r="A6479" s="170">
        <v>43304</v>
      </c>
      <c r="B6479" s="171">
        <v>3.04</v>
      </c>
    </row>
    <row r="6480" spans="1:2" x14ac:dyDescent="0.2">
      <c r="A6480" s="170">
        <v>43305</v>
      </c>
      <c r="B6480" s="171">
        <v>3.02</v>
      </c>
    </row>
    <row r="6481" spans="1:2" x14ac:dyDescent="0.2">
      <c r="A6481" s="170">
        <v>43306</v>
      </c>
      <c r="B6481" s="171">
        <v>3</v>
      </c>
    </row>
    <row r="6482" spans="1:2" x14ac:dyDescent="0.2">
      <c r="A6482" s="170">
        <v>43307</v>
      </c>
      <c r="B6482" s="171">
        <v>3.05</v>
      </c>
    </row>
    <row r="6483" spans="1:2" x14ac:dyDescent="0.2">
      <c r="A6483" s="170">
        <v>43308</v>
      </c>
      <c r="B6483" s="171">
        <v>3.03</v>
      </c>
    </row>
    <row r="6484" spans="1:2" x14ac:dyDescent="0.2">
      <c r="A6484" s="170">
        <v>43311</v>
      </c>
      <c r="B6484" s="171">
        <v>3.05</v>
      </c>
    </row>
    <row r="6485" spans="1:2" x14ac:dyDescent="0.2">
      <c r="A6485" s="170">
        <v>43312</v>
      </c>
      <c r="B6485" s="171">
        <v>3.03</v>
      </c>
    </row>
    <row r="6486" spans="1:2" x14ac:dyDescent="0.2">
      <c r="A6486" s="170">
        <v>43313</v>
      </c>
      <c r="B6486" s="171">
        <v>3.07</v>
      </c>
    </row>
    <row r="6487" spans="1:2" x14ac:dyDescent="0.2">
      <c r="A6487" s="170">
        <v>43314</v>
      </c>
      <c r="B6487" s="171">
        <v>3.06</v>
      </c>
    </row>
    <row r="6488" spans="1:2" x14ac:dyDescent="0.2">
      <c r="A6488" s="170">
        <v>43315</v>
      </c>
      <c r="B6488" s="171">
        <v>3.03</v>
      </c>
    </row>
    <row r="6489" spans="1:2" x14ac:dyDescent="0.2">
      <c r="A6489" s="170">
        <v>43318</v>
      </c>
      <c r="B6489" s="171">
        <v>3.02</v>
      </c>
    </row>
    <row r="6490" spans="1:2" x14ac:dyDescent="0.2">
      <c r="A6490" s="170">
        <v>43319</v>
      </c>
      <c r="B6490" s="171">
        <v>3.06</v>
      </c>
    </row>
    <row r="6491" spans="1:2" x14ac:dyDescent="0.2">
      <c r="A6491" s="170">
        <v>43320</v>
      </c>
      <c r="B6491" s="171">
        <v>3.05</v>
      </c>
    </row>
    <row r="6492" spans="1:2" x14ac:dyDescent="0.2">
      <c r="A6492" s="170">
        <v>43321</v>
      </c>
      <c r="B6492" s="171">
        <v>3.01</v>
      </c>
    </row>
    <row r="6493" spans="1:2" x14ac:dyDescent="0.2">
      <c r="A6493" s="170">
        <v>43322</v>
      </c>
      <c r="B6493" s="171">
        <v>2.96</v>
      </c>
    </row>
    <row r="6494" spans="1:2" x14ac:dyDescent="0.2">
      <c r="A6494" s="170">
        <v>43325</v>
      </c>
      <c r="B6494" s="171">
        <v>2.97</v>
      </c>
    </row>
    <row r="6495" spans="1:2" x14ac:dyDescent="0.2">
      <c r="A6495" s="170">
        <v>43326</v>
      </c>
      <c r="B6495" s="171">
        <v>2.98</v>
      </c>
    </row>
    <row r="6496" spans="1:2" x14ac:dyDescent="0.2">
      <c r="A6496" s="170">
        <v>43327</v>
      </c>
      <c r="B6496" s="171">
        <v>2.95</v>
      </c>
    </row>
    <row r="6497" spans="1:2" x14ac:dyDescent="0.2">
      <c r="A6497" s="170">
        <v>43328</v>
      </c>
      <c r="B6497" s="171">
        <v>2.95</v>
      </c>
    </row>
    <row r="6498" spans="1:2" x14ac:dyDescent="0.2">
      <c r="A6498" s="170">
        <v>43329</v>
      </c>
      <c r="B6498" s="171">
        <v>2.95</v>
      </c>
    </row>
    <row r="6499" spans="1:2" x14ac:dyDescent="0.2">
      <c r="A6499" s="170">
        <v>43332</v>
      </c>
      <c r="B6499" s="171">
        <v>2.91</v>
      </c>
    </row>
    <row r="6500" spans="1:2" x14ac:dyDescent="0.2">
      <c r="A6500" s="170">
        <v>43333</v>
      </c>
      <c r="B6500" s="171">
        <v>2.93</v>
      </c>
    </row>
    <row r="6501" spans="1:2" x14ac:dyDescent="0.2">
      <c r="A6501" s="170">
        <v>43334</v>
      </c>
      <c r="B6501" s="171">
        <v>2.91</v>
      </c>
    </row>
    <row r="6502" spans="1:2" x14ac:dyDescent="0.2">
      <c r="A6502" s="170">
        <v>43335</v>
      </c>
      <c r="B6502" s="171">
        <v>2.9</v>
      </c>
    </row>
    <row r="6503" spans="1:2" x14ac:dyDescent="0.2">
      <c r="A6503" s="170">
        <v>43336</v>
      </c>
      <c r="B6503" s="171">
        <v>2.89</v>
      </c>
    </row>
    <row r="6504" spans="1:2" x14ac:dyDescent="0.2">
      <c r="A6504" s="170">
        <v>43339</v>
      </c>
      <c r="B6504" s="171">
        <v>2.92</v>
      </c>
    </row>
    <row r="6505" spans="1:2" x14ac:dyDescent="0.2">
      <c r="A6505" s="170">
        <v>43340</v>
      </c>
      <c r="B6505" s="171">
        <v>2.96</v>
      </c>
    </row>
    <row r="6506" spans="1:2" x14ac:dyDescent="0.2">
      <c r="A6506" s="170">
        <v>43341</v>
      </c>
      <c r="B6506" s="171">
        <v>2.96</v>
      </c>
    </row>
    <row r="6507" spans="1:2" x14ac:dyDescent="0.2">
      <c r="A6507" s="170">
        <v>43342</v>
      </c>
      <c r="B6507" s="171">
        <v>2.93</v>
      </c>
    </row>
    <row r="6508" spans="1:2" x14ac:dyDescent="0.2">
      <c r="A6508" s="170">
        <v>43343</v>
      </c>
      <c r="B6508" s="171">
        <v>2.95</v>
      </c>
    </row>
    <row r="6509" spans="1:2" x14ac:dyDescent="0.2">
      <c r="A6509" s="170">
        <v>43346</v>
      </c>
      <c r="B6509" s="171" t="e">
        <f>NA()</f>
        <v>#N/A</v>
      </c>
    </row>
    <row r="6510" spans="1:2" x14ac:dyDescent="0.2">
      <c r="A6510" s="170">
        <v>43347</v>
      </c>
      <c r="B6510" s="171">
        <v>2.99</v>
      </c>
    </row>
    <row r="6511" spans="1:2" x14ac:dyDescent="0.2">
      <c r="A6511" s="170">
        <v>43348</v>
      </c>
      <c r="B6511" s="171">
        <v>3</v>
      </c>
    </row>
    <row r="6512" spans="1:2" x14ac:dyDescent="0.2">
      <c r="A6512" s="170">
        <v>43349</v>
      </c>
      <c r="B6512" s="171">
        <v>2.98</v>
      </c>
    </row>
    <row r="6513" spans="1:2" x14ac:dyDescent="0.2">
      <c r="A6513" s="170">
        <v>43350</v>
      </c>
      <c r="B6513" s="171">
        <v>3.03</v>
      </c>
    </row>
    <row r="6514" spans="1:2" x14ac:dyDescent="0.2">
      <c r="A6514" s="170">
        <v>43353</v>
      </c>
      <c r="B6514" s="171">
        <v>3.02</v>
      </c>
    </row>
    <row r="6515" spans="1:2" x14ac:dyDescent="0.2">
      <c r="A6515" s="170">
        <v>43354</v>
      </c>
      <c r="B6515" s="171">
        <v>3.06</v>
      </c>
    </row>
    <row r="6516" spans="1:2" x14ac:dyDescent="0.2">
      <c r="A6516" s="170">
        <v>43355</v>
      </c>
      <c r="B6516" s="171">
        <v>3.04</v>
      </c>
    </row>
    <row r="6517" spans="1:2" x14ac:dyDescent="0.2">
      <c r="A6517" s="170">
        <v>43356</v>
      </c>
      <c r="B6517" s="171">
        <v>3.04</v>
      </c>
    </row>
    <row r="6518" spans="1:2" x14ac:dyDescent="0.2">
      <c r="A6518" s="170">
        <v>43357</v>
      </c>
      <c r="B6518" s="171">
        <v>3.07</v>
      </c>
    </row>
    <row r="6519" spans="1:2" x14ac:dyDescent="0.2">
      <c r="A6519" s="170">
        <v>43360</v>
      </c>
      <c r="B6519" s="171">
        <v>3.07</v>
      </c>
    </row>
    <row r="6520" spans="1:2" x14ac:dyDescent="0.2">
      <c r="A6520" s="170">
        <v>43361</v>
      </c>
      <c r="B6520" s="171">
        <v>3.14</v>
      </c>
    </row>
    <row r="6521" spans="1:2" x14ac:dyDescent="0.2">
      <c r="A6521" s="170">
        <v>43362</v>
      </c>
      <c r="B6521" s="171">
        <v>3.16</v>
      </c>
    </row>
    <row r="6522" spans="1:2" x14ac:dyDescent="0.2">
      <c r="A6522" s="170">
        <v>43363</v>
      </c>
      <c r="B6522" s="171">
        <v>3.15</v>
      </c>
    </row>
    <row r="6523" spans="1:2" x14ac:dyDescent="0.2">
      <c r="A6523" s="170">
        <v>43364</v>
      </c>
      <c r="B6523" s="171">
        <v>3.14</v>
      </c>
    </row>
    <row r="6524" spans="1:2" x14ac:dyDescent="0.2">
      <c r="A6524" s="170">
        <v>43367</v>
      </c>
      <c r="B6524" s="171">
        <v>3.15</v>
      </c>
    </row>
    <row r="6525" spans="1:2" x14ac:dyDescent="0.2">
      <c r="A6525" s="170">
        <v>43368</v>
      </c>
      <c r="B6525" s="171">
        <v>3.17</v>
      </c>
    </row>
    <row r="6526" spans="1:2" x14ac:dyDescent="0.2">
      <c r="A6526" s="170">
        <v>43369</v>
      </c>
      <c r="B6526" s="171">
        <v>3.14</v>
      </c>
    </row>
    <row r="6527" spans="1:2" x14ac:dyDescent="0.2">
      <c r="A6527" s="170">
        <v>43370</v>
      </c>
      <c r="B6527" s="171">
        <v>3.13</v>
      </c>
    </row>
    <row r="6528" spans="1:2" x14ac:dyDescent="0.2">
      <c r="A6528" s="170">
        <v>43371</v>
      </c>
      <c r="B6528" s="171">
        <v>3.13</v>
      </c>
    </row>
    <row r="6529" spans="1:2" x14ac:dyDescent="0.2">
      <c r="A6529" s="170">
        <v>43374</v>
      </c>
      <c r="B6529" s="171">
        <v>3.18</v>
      </c>
    </row>
    <row r="6530" spans="1:2" x14ac:dyDescent="0.2">
      <c r="A6530" s="170">
        <v>43375</v>
      </c>
      <c r="B6530" s="171">
        <v>3.14</v>
      </c>
    </row>
    <row r="6531" spans="1:2" x14ac:dyDescent="0.2">
      <c r="A6531" s="170">
        <v>43376</v>
      </c>
      <c r="B6531" s="171">
        <v>3.24</v>
      </c>
    </row>
    <row r="6532" spans="1:2" x14ac:dyDescent="0.2">
      <c r="A6532" s="170">
        <v>43377</v>
      </c>
      <c r="B6532" s="171">
        <v>3.29</v>
      </c>
    </row>
    <row r="6533" spans="1:2" x14ac:dyDescent="0.2">
      <c r="A6533" s="170">
        <v>43378</v>
      </c>
      <c r="B6533" s="171">
        <v>3.34</v>
      </c>
    </row>
    <row r="6534" spans="1:2" x14ac:dyDescent="0.2">
      <c r="A6534" s="170">
        <v>43381</v>
      </c>
      <c r="B6534" s="171" t="e">
        <f>NA()</f>
        <v>#N/A</v>
      </c>
    </row>
    <row r="6535" spans="1:2" x14ac:dyDescent="0.2">
      <c r="A6535" s="170">
        <v>43382</v>
      </c>
      <c r="B6535" s="171">
        <v>3.3</v>
      </c>
    </row>
    <row r="6536" spans="1:2" x14ac:dyDescent="0.2">
      <c r="A6536" s="170">
        <v>43383</v>
      </c>
      <c r="B6536" s="171">
        <v>3.33</v>
      </c>
    </row>
    <row r="6537" spans="1:2" x14ac:dyDescent="0.2">
      <c r="A6537" s="170">
        <v>43384</v>
      </c>
      <c r="B6537" s="171">
        <v>3.25</v>
      </c>
    </row>
    <row r="6538" spans="1:2" x14ac:dyDescent="0.2">
      <c r="A6538" s="170">
        <v>43385</v>
      </c>
      <c r="B6538" s="171">
        <v>3.25</v>
      </c>
    </row>
    <row r="6539" spans="1:2" x14ac:dyDescent="0.2">
      <c r="A6539" s="170">
        <v>43388</v>
      </c>
      <c r="B6539" s="171">
        <v>3.27</v>
      </c>
    </row>
    <row r="6540" spans="1:2" x14ac:dyDescent="0.2">
      <c r="A6540" s="170">
        <v>43389</v>
      </c>
      <c r="B6540" s="171">
        <v>3.26</v>
      </c>
    </row>
    <row r="6541" spans="1:2" x14ac:dyDescent="0.2">
      <c r="A6541" s="170">
        <v>43390</v>
      </c>
      <c r="B6541" s="171">
        <v>3.29</v>
      </c>
    </row>
    <row r="6542" spans="1:2" x14ac:dyDescent="0.2">
      <c r="A6542" s="170">
        <v>43391</v>
      </c>
      <c r="B6542" s="171">
        <v>3.28</v>
      </c>
    </row>
    <row r="6543" spans="1:2" x14ac:dyDescent="0.2">
      <c r="A6543" s="170">
        <v>43392</v>
      </c>
      <c r="B6543" s="171">
        <v>3.31</v>
      </c>
    </row>
    <row r="6544" spans="1:2" x14ac:dyDescent="0.2">
      <c r="A6544" s="170">
        <v>43395</v>
      </c>
      <c r="B6544" s="171">
        <v>3.31</v>
      </c>
    </row>
    <row r="6545" spans="1:2" x14ac:dyDescent="0.2">
      <c r="A6545" s="170">
        <v>43396</v>
      </c>
      <c r="B6545" s="171">
        <v>3.29</v>
      </c>
    </row>
    <row r="6546" spans="1:2" x14ac:dyDescent="0.2">
      <c r="A6546" s="170">
        <v>43397</v>
      </c>
      <c r="B6546" s="171">
        <v>3.24</v>
      </c>
    </row>
    <row r="6547" spans="1:2" x14ac:dyDescent="0.2">
      <c r="A6547" s="170">
        <v>43398</v>
      </c>
      <c r="B6547" s="171">
        <v>3.27</v>
      </c>
    </row>
    <row r="6548" spans="1:2" x14ac:dyDescent="0.2">
      <c r="A6548" s="170">
        <v>43399</v>
      </c>
      <c r="B6548" s="171">
        <v>3.23</v>
      </c>
    </row>
    <row r="6549" spans="1:2" x14ac:dyDescent="0.2">
      <c r="A6549" s="170">
        <v>43402</v>
      </c>
      <c r="B6549" s="171">
        <v>3.23</v>
      </c>
    </row>
    <row r="6550" spans="1:2" x14ac:dyDescent="0.2">
      <c r="A6550" s="170">
        <v>43403</v>
      </c>
      <c r="B6550" s="171">
        <v>3.26</v>
      </c>
    </row>
    <row r="6551" spans="1:2" x14ac:dyDescent="0.2">
      <c r="A6551" s="170">
        <v>43404</v>
      </c>
      <c r="B6551" s="171">
        <v>3.3</v>
      </c>
    </row>
    <row r="6552" spans="1:2" x14ac:dyDescent="0.2">
      <c r="A6552" s="170">
        <v>43405</v>
      </c>
      <c r="B6552" s="171">
        <v>3.29</v>
      </c>
    </row>
    <row r="6553" spans="1:2" x14ac:dyDescent="0.2">
      <c r="A6553" s="170">
        <v>43406</v>
      </c>
      <c r="B6553" s="171">
        <v>3.37</v>
      </c>
    </row>
    <row r="6554" spans="1:2" x14ac:dyDescent="0.2">
      <c r="A6554" s="170">
        <v>43409</v>
      </c>
      <c r="B6554" s="171">
        <v>3.34</v>
      </c>
    </row>
    <row r="6555" spans="1:2" x14ac:dyDescent="0.2">
      <c r="A6555" s="170">
        <v>43410</v>
      </c>
      <c r="B6555" s="171">
        <v>3.35</v>
      </c>
    </row>
    <row r="6556" spans="1:2" x14ac:dyDescent="0.2">
      <c r="A6556" s="170">
        <v>43411</v>
      </c>
      <c r="B6556" s="171">
        <v>3.35</v>
      </c>
    </row>
    <row r="6557" spans="1:2" x14ac:dyDescent="0.2">
      <c r="A6557" s="170">
        <v>43412</v>
      </c>
      <c r="B6557" s="171">
        <v>3.36</v>
      </c>
    </row>
    <row r="6558" spans="1:2" x14ac:dyDescent="0.2">
      <c r="A6558" s="170">
        <v>43413</v>
      </c>
      <c r="B6558" s="171">
        <v>3.32</v>
      </c>
    </row>
    <row r="6559" spans="1:2" x14ac:dyDescent="0.2">
      <c r="A6559" s="170">
        <v>43416</v>
      </c>
      <c r="B6559" s="171" t="e">
        <f>NA()</f>
        <v>#N/A</v>
      </c>
    </row>
    <row r="6560" spans="1:2" x14ac:dyDescent="0.2">
      <c r="A6560" s="170">
        <v>43417</v>
      </c>
      <c r="B6560" s="171">
        <v>3.28</v>
      </c>
    </row>
    <row r="6561" spans="1:2" x14ac:dyDescent="0.2">
      <c r="A6561" s="170">
        <v>43418</v>
      </c>
      <c r="B6561" s="171">
        <v>3.26</v>
      </c>
    </row>
    <row r="6562" spans="1:2" x14ac:dyDescent="0.2">
      <c r="A6562" s="170">
        <v>43419</v>
      </c>
      <c r="B6562" s="171">
        <v>3.27</v>
      </c>
    </row>
    <row r="6563" spans="1:2" x14ac:dyDescent="0.2">
      <c r="A6563" s="170">
        <v>43420</v>
      </c>
      <c r="B6563" s="171">
        <v>3.23</v>
      </c>
    </row>
    <row r="6564" spans="1:2" x14ac:dyDescent="0.2">
      <c r="A6564" s="170">
        <v>43423</v>
      </c>
      <c r="B6564" s="171">
        <v>3.22</v>
      </c>
    </row>
    <row r="6565" spans="1:2" x14ac:dyDescent="0.2">
      <c r="A6565" s="170">
        <v>43424</v>
      </c>
      <c r="B6565" s="171">
        <v>3.22</v>
      </c>
    </row>
    <row r="6566" spans="1:2" x14ac:dyDescent="0.2">
      <c r="A6566" s="170">
        <v>43425</v>
      </c>
      <c r="B6566" s="171">
        <v>3.22</v>
      </c>
    </row>
    <row r="6567" spans="1:2" x14ac:dyDescent="0.2">
      <c r="A6567" s="170">
        <v>43426</v>
      </c>
      <c r="B6567" s="171" t="e">
        <f>NA()</f>
        <v>#N/A</v>
      </c>
    </row>
    <row r="6568" spans="1:2" x14ac:dyDescent="0.2">
      <c r="A6568" s="170">
        <v>43427</v>
      </c>
      <c r="B6568" s="171">
        <v>3.21</v>
      </c>
    </row>
    <row r="6569" spans="1:2" x14ac:dyDescent="0.2">
      <c r="A6569" s="170">
        <v>43430</v>
      </c>
      <c r="B6569" s="171">
        <v>3.22</v>
      </c>
    </row>
    <row r="6570" spans="1:2" x14ac:dyDescent="0.2">
      <c r="A6570" s="170">
        <v>43431</v>
      </c>
      <c r="B6570" s="171">
        <v>3.22</v>
      </c>
    </row>
    <row r="6571" spans="1:2" x14ac:dyDescent="0.2">
      <c r="A6571" s="170">
        <v>43432</v>
      </c>
      <c r="B6571" s="171">
        <v>3.23</v>
      </c>
    </row>
    <row r="6572" spans="1:2" x14ac:dyDescent="0.2">
      <c r="A6572" s="170">
        <v>43433</v>
      </c>
      <c r="B6572" s="171">
        <v>3.21</v>
      </c>
    </row>
    <row r="6573" spans="1:2" x14ac:dyDescent="0.2">
      <c r="A6573" s="170">
        <v>43434</v>
      </c>
      <c r="B6573" s="171">
        <v>3.19</v>
      </c>
    </row>
    <row r="6574" spans="1:2" x14ac:dyDescent="0.2">
      <c r="A6574" s="170">
        <v>43437</v>
      </c>
      <c r="B6574" s="171">
        <v>3.15</v>
      </c>
    </row>
    <row r="6575" spans="1:2" x14ac:dyDescent="0.2">
      <c r="A6575" s="170">
        <v>43438</v>
      </c>
      <c r="B6575" s="171">
        <v>3.05</v>
      </c>
    </row>
    <row r="6576" spans="1:2" x14ac:dyDescent="0.2">
      <c r="A6576" s="170">
        <v>43439</v>
      </c>
      <c r="B6576" s="171" t="e">
        <f>NA()</f>
        <v>#N/A</v>
      </c>
    </row>
    <row r="6577" spans="1:2" x14ac:dyDescent="0.2">
      <c r="A6577" s="170">
        <v>43440</v>
      </c>
      <c r="B6577" s="171">
        <v>3.01</v>
      </c>
    </row>
    <row r="6578" spans="1:2" x14ac:dyDescent="0.2">
      <c r="A6578" s="170">
        <v>43441</v>
      </c>
      <c r="B6578" s="171">
        <v>3.01</v>
      </c>
    </row>
    <row r="6579" spans="1:2" x14ac:dyDescent="0.2">
      <c r="A6579" s="170">
        <v>43444</v>
      </c>
      <c r="B6579" s="171">
        <v>3</v>
      </c>
    </row>
    <row r="6580" spans="1:2" x14ac:dyDescent="0.2">
      <c r="A6580" s="170">
        <v>43445</v>
      </c>
      <c r="B6580" s="171">
        <v>3.02</v>
      </c>
    </row>
    <row r="6581" spans="1:2" x14ac:dyDescent="0.2">
      <c r="A6581" s="170">
        <v>43446</v>
      </c>
      <c r="B6581" s="171">
        <v>3.04</v>
      </c>
    </row>
    <row r="6582" spans="1:2" x14ac:dyDescent="0.2">
      <c r="A6582" s="170">
        <v>43447</v>
      </c>
      <c r="B6582" s="171">
        <v>3.05</v>
      </c>
    </row>
    <row r="6583" spans="1:2" x14ac:dyDescent="0.2">
      <c r="A6583" s="170">
        <v>43448</v>
      </c>
      <c r="B6583" s="171">
        <v>3.03</v>
      </c>
    </row>
  </sheetData>
  <hyperlinks>
    <hyperlink ref="A5" r:id="rId1"/>
    <hyperlink ref="F5" r:id="rId2"/>
    <hyperlink ref="J5" r:id="rId3"/>
  </hyperlinks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1"/>
  <sheetViews>
    <sheetView view="pageBreakPreview" zoomScale="60" zoomScaleNormal="70" workbookViewId="0">
      <selection activeCell="C2" sqref="C2:T2"/>
    </sheetView>
  </sheetViews>
  <sheetFormatPr defaultRowHeight="14.25" x14ac:dyDescent="0.2"/>
  <cols>
    <col min="1" max="2" width="8" customWidth="1"/>
    <col min="3" max="3" width="5.875" bestFit="1" customWidth="1"/>
    <col min="4" max="4" width="1.75" customWidth="1"/>
    <col min="5" max="5" width="34.625" customWidth="1"/>
    <col min="6" max="19" width="9" customWidth="1"/>
    <col min="20" max="20" width="9.25" bestFit="1" customWidth="1"/>
    <col min="21" max="23" width="9.25" customWidth="1"/>
    <col min="24" max="24" width="10.625" bestFit="1" customWidth="1"/>
    <col min="25" max="32" width="8.75" customWidth="1"/>
  </cols>
  <sheetData>
    <row r="1" spans="1:32" ht="27.75" x14ac:dyDescent="0.4">
      <c r="C1" s="236" t="str">
        <f>ElectricU</f>
        <v>Louisville Gas and Electric Company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196"/>
      <c r="V1" s="196"/>
      <c r="W1" s="196"/>
      <c r="X1" s="196"/>
      <c r="Y1" s="196"/>
      <c r="Z1" s="196"/>
      <c r="AA1" s="196"/>
      <c r="AB1" s="196"/>
      <c r="AC1" s="196"/>
      <c r="AD1" s="196"/>
      <c r="AE1" s="196"/>
      <c r="AF1" s="196"/>
    </row>
    <row r="2" spans="1:32" ht="27.75" x14ac:dyDescent="0.4">
      <c r="C2" s="236" t="s">
        <v>526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3"/>
      <c r="V2" s="233"/>
      <c r="W2" s="233"/>
      <c r="X2" s="233"/>
      <c r="Y2" s="233"/>
      <c r="Z2" s="233"/>
      <c r="AA2" s="233"/>
      <c r="AB2" s="233"/>
      <c r="AC2" s="233"/>
      <c r="AD2" s="233"/>
      <c r="AE2" s="233"/>
      <c r="AF2" s="233"/>
    </row>
    <row r="3" spans="1:32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  <c r="W3" s="7"/>
      <c r="X3" s="7"/>
    </row>
    <row r="4" spans="1:32" x14ac:dyDescent="0.2">
      <c r="C4" s="4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7"/>
      <c r="P4" s="7"/>
      <c r="Q4" s="7"/>
      <c r="R4" s="7"/>
      <c r="S4" s="7"/>
      <c r="T4" s="7"/>
      <c r="U4" s="7"/>
      <c r="V4" s="7"/>
      <c r="W4" s="7"/>
      <c r="X4" s="7"/>
    </row>
    <row r="5" spans="1:32" ht="20.25" x14ac:dyDescent="0.3">
      <c r="C5" s="237" t="s">
        <v>272</v>
      </c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197"/>
      <c r="V5" s="197"/>
      <c r="W5" s="197"/>
      <c r="X5" s="197"/>
      <c r="Y5" s="197"/>
      <c r="Z5" s="197"/>
      <c r="AA5" s="197"/>
      <c r="AB5" s="197"/>
      <c r="AC5" s="197"/>
      <c r="AD5" s="197"/>
      <c r="AE5" s="197"/>
      <c r="AF5" s="197"/>
    </row>
    <row r="6" spans="1:32" ht="18" x14ac:dyDescent="0.25">
      <c r="C6" s="238" t="s">
        <v>274</v>
      </c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198"/>
      <c r="V6" s="198"/>
      <c r="W6" s="198"/>
      <c r="X6" s="198"/>
      <c r="Y6" s="198"/>
      <c r="Z6" s="198"/>
      <c r="AA6" s="198"/>
      <c r="AB6" s="198"/>
      <c r="AC6" s="198"/>
      <c r="AD6" s="198"/>
      <c r="AE6" s="198"/>
      <c r="AF6" s="198"/>
    </row>
    <row r="7" spans="1:32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32" x14ac:dyDescent="0.2"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216"/>
      <c r="T8" s="7"/>
      <c r="U8" s="7"/>
      <c r="V8" s="7"/>
      <c r="W8" s="7"/>
      <c r="X8" s="7"/>
    </row>
    <row r="9" spans="1:32" ht="17.25" x14ac:dyDescent="0.25">
      <c r="C9" s="6"/>
      <c r="D9" s="7"/>
      <c r="E9" s="7"/>
      <c r="F9" s="239" t="s">
        <v>472</v>
      </c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199"/>
      <c r="V9" s="199"/>
      <c r="W9" s="199"/>
      <c r="X9" s="199"/>
      <c r="Y9" s="199"/>
      <c r="Z9" s="8"/>
      <c r="AA9" s="8"/>
      <c r="AB9" s="8"/>
      <c r="AC9" s="8"/>
      <c r="AD9" s="8"/>
      <c r="AE9" s="8"/>
      <c r="AF9" s="8"/>
    </row>
    <row r="10" spans="1:32" ht="15" x14ac:dyDescent="0.25">
      <c r="A10" s="42" t="s">
        <v>99</v>
      </c>
      <c r="B10" s="42" t="s">
        <v>241</v>
      </c>
      <c r="C10" s="6"/>
      <c r="D10" s="7"/>
      <c r="E10" s="7"/>
      <c r="F10" s="8" t="s">
        <v>429</v>
      </c>
      <c r="G10" s="116">
        <v>2017</v>
      </c>
      <c r="H10" s="8"/>
      <c r="I10" s="8"/>
      <c r="J10" s="8"/>
      <c r="K10" s="8"/>
      <c r="L10" s="8"/>
      <c r="M10" s="8"/>
      <c r="N10" s="7"/>
      <c r="O10" s="7"/>
      <c r="P10" s="7"/>
      <c r="Q10" s="7"/>
      <c r="R10" s="7"/>
      <c r="S10" s="7"/>
      <c r="U10" s="210"/>
      <c r="V10" s="210"/>
      <c r="W10" s="210"/>
      <c r="X10" s="7"/>
      <c r="Y10" s="210"/>
      <c r="Z10" s="210"/>
      <c r="AA10" s="210"/>
      <c r="AB10" s="210"/>
      <c r="AC10" s="210"/>
      <c r="AD10" s="210"/>
      <c r="AE10" s="210"/>
      <c r="AF10" s="210"/>
    </row>
    <row r="11" spans="1:32" ht="17.25" x14ac:dyDescent="0.25">
      <c r="A11" s="42" t="s">
        <v>100</v>
      </c>
      <c r="B11" s="42" t="s">
        <v>242</v>
      </c>
      <c r="C11" s="9" t="s">
        <v>96</v>
      </c>
      <c r="D11" s="234" t="s">
        <v>97</v>
      </c>
      <c r="E11" s="234"/>
      <c r="F11" s="10" t="s">
        <v>98</v>
      </c>
      <c r="G11" s="41" t="s">
        <v>422</v>
      </c>
      <c r="H11" s="41">
        <v>2017</v>
      </c>
      <c r="I11" s="41">
        <v>2016</v>
      </c>
      <c r="J11" s="41">
        <v>2015</v>
      </c>
      <c r="K11" s="41">
        <v>2014</v>
      </c>
      <c r="L11" s="41">
        <v>2013</v>
      </c>
      <c r="M11" s="41">
        <v>2012</v>
      </c>
      <c r="N11" s="41">
        <v>2011</v>
      </c>
      <c r="O11" s="41">
        <v>2010</v>
      </c>
      <c r="P11" s="41">
        <v>2009</v>
      </c>
      <c r="Q11" s="41">
        <v>2008</v>
      </c>
      <c r="R11" s="41">
        <v>2007</v>
      </c>
      <c r="S11" s="41">
        <v>2006</v>
      </c>
      <c r="U11" s="41"/>
      <c r="V11" s="41"/>
      <c r="W11" s="41"/>
      <c r="X11" s="212"/>
      <c r="Y11" s="41"/>
      <c r="Z11" s="41"/>
      <c r="AA11" s="41"/>
      <c r="AB11" s="41"/>
      <c r="AC11" s="41"/>
      <c r="AD11" s="41"/>
      <c r="AE11" s="41"/>
      <c r="AF11" s="41"/>
    </row>
    <row r="12" spans="1:32" ht="15" x14ac:dyDescent="0.25">
      <c r="A12" s="42"/>
      <c r="B12" s="42"/>
      <c r="C12" s="9"/>
      <c r="D12" s="195"/>
      <c r="E12" s="195"/>
      <c r="F12" s="12">
        <v>-1</v>
      </c>
      <c r="G12" s="12">
        <f>+F12-1</f>
        <v>-2</v>
      </c>
      <c r="H12" s="12">
        <f>+G12-1</f>
        <v>-3</v>
      </c>
      <c r="I12" s="12">
        <f t="shared" ref="I12:S12" si="0">+H12-1</f>
        <v>-4</v>
      </c>
      <c r="J12" s="12">
        <f t="shared" si="0"/>
        <v>-5</v>
      </c>
      <c r="K12" s="12">
        <f t="shared" si="0"/>
        <v>-6</v>
      </c>
      <c r="L12" s="12">
        <f t="shared" si="0"/>
        <v>-7</v>
      </c>
      <c r="M12" s="12">
        <f t="shared" si="0"/>
        <v>-8</v>
      </c>
      <c r="N12" s="12">
        <f t="shared" si="0"/>
        <v>-9</v>
      </c>
      <c r="O12" s="12">
        <f t="shared" si="0"/>
        <v>-10</v>
      </c>
      <c r="P12" s="12">
        <f t="shared" si="0"/>
        <v>-11</v>
      </c>
      <c r="Q12" s="12">
        <f t="shared" si="0"/>
        <v>-12</v>
      </c>
      <c r="R12" s="12">
        <f t="shared" si="0"/>
        <v>-13</v>
      </c>
      <c r="S12" s="12">
        <f t="shared" si="0"/>
        <v>-14</v>
      </c>
      <c r="U12" s="12"/>
      <c r="V12" s="12"/>
      <c r="W12" s="12"/>
      <c r="X12" s="12"/>
    </row>
    <row r="13" spans="1:32" ht="15" x14ac:dyDescent="0.25">
      <c r="A13" s="43"/>
      <c r="B13" s="44"/>
      <c r="C13" s="9"/>
      <c r="D13" s="14" t="s">
        <v>101</v>
      </c>
      <c r="E13" s="11"/>
      <c r="F13" s="36"/>
      <c r="G13" s="36"/>
      <c r="H13" s="52"/>
      <c r="I13" s="134">
        <f t="shared" ref="I13:S13" ca="1" si="1">MATCH(I11,OFFSET(Dividends,-2,0,1,),0)</f>
        <v>2</v>
      </c>
      <c r="J13" s="134">
        <f t="shared" ca="1" si="1"/>
        <v>3</v>
      </c>
      <c r="K13" s="134">
        <f t="shared" ca="1" si="1"/>
        <v>4</v>
      </c>
      <c r="L13" s="134">
        <f t="shared" ca="1" si="1"/>
        <v>5</v>
      </c>
      <c r="M13" s="134">
        <f t="shared" ca="1" si="1"/>
        <v>6</v>
      </c>
      <c r="N13" s="134">
        <f t="shared" ca="1" si="1"/>
        <v>7</v>
      </c>
      <c r="O13" s="134">
        <f t="shared" ca="1" si="1"/>
        <v>8</v>
      </c>
      <c r="P13" s="134">
        <f t="shared" ca="1" si="1"/>
        <v>9</v>
      </c>
      <c r="Q13" s="134">
        <f t="shared" ca="1" si="1"/>
        <v>10</v>
      </c>
      <c r="R13" s="134">
        <f t="shared" ca="1" si="1"/>
        <v>11</v>
      </c>
      <c r="S13" s="134">
        <f t="shared" ca="1" si="1"/>
        <v>12</v>
      </c>
      <c r="U13" s="16"/>
      <c r="V13" s="16"/>
      <c r="W13" s="16"/>
      <c r="X13" s="16"/>
    </row>
    <row r="14" spans="1:32" x14ac:dyDescent="0.2">
      <c r="A14" s="45" t="s">
        <v>0</v>
      </c>
      <c r="B14" s="117">
        <f t="shared" ref="B14:B59" ca="1" si="2">IFERROR(MATCH(A14,OFFSET(Dividends,0,0,,1),0),"")</f>
        <v>3</v>
      </c>
      <c r="C14" s="1">
        <f>IF(ISERROR(D14),"",IF(D14="","",MAX($C$13:C13)+1))</f>
        <v>1</v>
      </c>
      <c r="D14" t="str">
        <f t="shared" ref="D14:D59" si="3">VLOOKUP(A14,LUCurYr,2,FALSE)</f>
        <v xml:space="preserve">ALLETE                        </v>
      </c>
      <c r="E14" s="15"/>
      <c r="F14" s="133">
        <f t="shared" ref="F14:F59" ca="1" si="4">IFERROR(AVERAGE(G14:S14),"N/A")</f>
        <v>2.8084615384615388</v>
      </c>
      <c r="G14" s="133">
        <f t="shared" ref="G14:G59" si="5">IFERROR(IF(VLOOKUP(A14,LUCurYr,8,FALSE)=0,"",VLOOKUP(A14,LUCurYr,8,FALSE)),"N/A")</f>
        <v>3.35</v>
      </c>
      <c r="H14" s="133">
        <f ca="1">IFERROR(IF(VLOOKUP($A14,LASTYR,'2017'!$F$3,FALSE)=0,"N/A",VLOOKUP($A14,LASTYR,'2017'!$F$3,FALSE)),"N/A")</f>
        <v>3.13</v>
      </c>
      <c r="I14" s="133">
        <f t="shared" ref="I14:S23" ca="1" si="6">IFERROR(IF(INDEX(Earnings,$B14,I$13)=0,"N/A",INDEX(Earnings,$B14,I$13)),"N/A")</f>
        <v>3.14</v>
      </c>
      <c r="J14" s="133">
        <f t="shared" ca="1" si="6"/>
        <v>3.38</v>
      </c>
      <c r="K14" s="133">
        <f t="shared" ca="1" si="6"/>
        <v>2.9</v>
      </c>
      <c r="L14" s="133">
        <f t="shared" ca="1" si="6"/>
        <v>2.63</v>
      </c>
      <c r="M14" s="133">
        <f t="shared" ca="1" si="6"/>
        <v>2.58</v>
      </c>
      <c r="N14" s="133">
        <f t="shared" ca="1" si="6"/>
        <v>2.65</v>
      </c>
      <c r="O14" s="133">
        <f t="shared" ca="1" si="6"/>
        <v>2.19</v>
      </c>
      <c r="P14" s="133">
        <f t="shared" ca="1" si="6"/>
        <v>1.89</v>
      </c>
      <c r="Q14" s="133">
        <f t="shared" ca="1" si="6"/>
        <v>2.82</v>
      </c>
      <c r="R14" s="133">
        <f t="shared" ca="1" si="6"/>
        <v>3.08</v>
      </c>
      <c r="S14" s="133">
        <f t="shared" ca="1" si="6"/>
        <v>2.77</v>
      </c>
      <c r="U14" s="80"/>
      <c r="V14" s="211"/>
      <c r="W14" s="208"/>
      <c r="X14" s="217"/>
      <c r="Y14" s="213"/>
      <c r="Z14" s="214"/>
      <c r="AA14" s="214"/>
      <c r="AB14" s="215"/>
      <c r="AC14" s="215"/>
      <c r="AD14" s="215"/>
      <c r="AE14" s="215"/>
      <c r="AF14" s="215"/>
    </row>
    <row r="15" spans="1:32" x14ac:dyDescent="0.2">
      <c r="A15" s="45" t="s">
        <v>1</v>
      </c>
      <c r="B15" s="117">
        <f t="shared" ca="1" si="2"/>
        <v>4</v>
      </c>
      <c r="C15" s="1">
        <f>IF(ISERROR(D15),"",IF(D15="","",MAX($C$13:C14)+1))</f>
        <v>2</v>
      </c>
      <c r="D15" t="str">
        <f t="shared" si="3"/>
        <v xml:space="preserve">Alliant Energy                </v>
      </c>
      <c r="E15" s="15"/>
      <c r="F15" s="133">
        <f t="shared" ca="1" si="4"/>
        <v>1.5176923076923075</v>
      </c>
      <c r="G15" s="133">
        <f t="shared" si="5"/>
        <v>2.15</v>
      </c>
      <c r="H15" s="133">
        <f ca="1">IFERROR(IF(VLOOKUP($A15,LASTYR,'2017'!$F$3,FALSE)=0,"N/A",VLOOKUP($A15,LASTYR,'2017'!$F$3,FALSE)),"N/A")</f>
        <v>1.99</v>
      </c>
      <c r="I15" s="133">
        <f t="shared" ca="1" si="6"/>
        <v>1.65</v>
      </c>
      <c r="J15" s="133">
        <f t="shared" ca="1" si="6"/>
        <v>1.69</v>
      </c>
      <c r="K15" s="133">
        <f t="shared" ca="1" si="6"/>
        <v>1.74</v>
      </c>
      <c r="L15" s="133">
        <f t="shared" ca="1" si="6"/>
        <v>1.645</v>
      </c>
      <c r="M15" s="133">
        <f t="shared" ca="1" si="6"/>
        <v>1.5249999999999999</v>
      </c>
      <c r="N15" s="133">
        <f t="shared" ca="1" si="6"/>
        <v>1.375</v>
      </c>
      <c r="O15" s="133">
        <f t="shared" ca="1" si="6"/>
        <v>1.375</v>
      </c>
      <c r="P15" s="133">
        <f t="shared" ca="1" si="6"/>
        <v>0.94499999999999995</v>
      </c>
      <c r="Q15" s="133">
        <f t="shared" ca="1" si="6"/>
        <v>1.27</v>
      </c>
      <c r="R15" s="133">
        <f t="shared" ca="1" si="6"/>
        <v>1.345</v>
      </c>
      <c r="S15" s="133">
        <f t="shared" ca="1" si="6"/>
        <v>1.03</v>
      </c>
      <c r="U15" s="80"/>
      <c r="V15" s="211"/>
      <c r="W15" s="208"/>
      <c r="X15" s="217"/>
      <c r="Y15" s="213"/>
      <c r="Z15" s="214"/>
      <c r="AA15" s="214"/>
      <c r="AB15" s="215"/>
    </row>
    <row r="16" spans="1:32" x14ac:dyDescent="0.2">
      <c r="A16" s="45" t="s">
        <v>3</v>
      </c>
      <c r="B16" s="117">
        <f t="shared" ca="1" si="2"/>
        <v>8</v>
      </c>
      <c r="C16" s="1">
        <f>IF(ISERROR(D16),"",IF(D16="","",MAX($C$13:C15)+1))</f>
        <v>3</v>
      </c>
      <c r="D16" t="str">
        <f t="shared" si="3"/>
        <v xml:space="preserve">Ameren Corp.                  </v>
      </c>
      <c r="E16" s="15"/>
      <c r="F16" s="133">
        <f t="shared" ca="1" si="4"/>
        <v>2.6638461538461535</v>
      </c>
      <c r="G16" s="133">
        <f t="shared" si="5"/>
        <v>3.35</v>
      </c>
      <c r="H16" s="133">
        <f ca="1">IFERROR(IF(VLOOKUP($A16,LASTYR,'2017'!$F$3,FALSE)=0,"N/A",VLOOKUP($A16,LASTYR,'2017'!$F$3,FALSE)),"N/A")</f>
        <v>2.77</v>
      </c>
      <c r="I16" s="133">
        <f t="shared" ca="1" si="6"/>
        <v>2.68</v>
      </c>
      <c r="J16" s="133">
        <f t="shared" ca="1" si="6"/>
        <v>2.38</v>
      </c>
      <c r="K16" s="133">
        <f t="shared" ca="1" si="6"/>
        <v>2.4</v>
      </c>
      <c r="L16" s="133">
        <f t="shared" ca="1" si="6"/>
        <v>2.1</v>
      </c>
      <c r="M16" s="133">
        <f t="shared" ca="1" si="6"/>
        <v>2.41</v>
      </c>
      <c r="N16" s="133">
        <f t="shared" ca="1" si="6"/>
        <v>2.4700000000000002</v>
      </c>
      <c r="O16" s="133">
        <f t="shared" ca="1" si="6"/>
        <v>2.77</v>
      </c>
      <c r="P16" s="133">
        <f t="shared" ca="1" si="6"/>
        <v>2.78</v>
      </c>
      <c r="Q16" s="133">
        <f t="shared" ca="1" si="6"/>
        <v>2.88</v>
      </c>
      <c r="R16" s="133">
        <f t="shared" ca="1" si="6"/>
        <v>2.98</v>
      </c>
      <c r="S16" s="133">
        <f t="shared" ca="1" si="6"/>
        <v>2.66</v>
      </c>
      <c r="U16" s="80"/>
      <c r="V16" s="211"/>
      <c r="W16" s="208"/>
      <c r="X16" s="217"/>
      <c r="Y16" s="213"/>
      <c r="Z16" s="214"/>
      <c r="AA16" s="214"/>
      <c r="AB16" s="215"/>
      <c r="AE16" s="215"/>
    </row>
    <row r="17" spans="1:28" x14ac:dyDescent="0.2">
      <c r="A17" s="45" t="s">
        <v>2</v>
      </c>
      <c r="B17" s="117">
        <f t="shared" ca="1" si="2"/>
        <v>5</v>
      </c>
      <c r="C17" s="1">
        <f>IF(ISERROR(D17),"",IF(D17="","",MAX($C$13:C16)+1))</f>
        <v>4</v>
      </c>
      <c r="D17" t="str">
        <f t="shared" si="3"/>
        <v>American Electric Power</v>
      </c>
      <c r="E17" s="15"/>
      <c r="F17" s="133">
        <f t="shared" ca="1" si="4"/>
        <v>3.25</v>
      </c>
      <c r="G17" s="133">
        <f t="shared" si="5"/>
        <v>3.9</v>
      </c>
      <c r="H17" s="133">
        <f ca="1">IFERROR(IF(VLOOKUP($A17,LASTYR,'2017'!$F$3,FALSE)=0,"N/A",VLOOKUP($A17,LASTYR,'2017'!$F$3,FALSE)),"N/A")</f>
        <v>3.62</v>
      </c>
      <c r="I17" s="133">
        <f t="shared" ca="1" si="6"/>
        <v>4.2300000000000004</v>
      </c>
      <c r="J17" s="133">
        <f t="shared" ca="1" si="6"/>
        <v>3.59</v>
      </c>
      <c r="K17" s="133">
        <f t="shared" ca="1" si="6"/>
        <v>3.34</v>
      </c>
      <c r="L17" s="133">
        <f t="shared" ca="1" si="6"/>
        <v>3.18</v>
      </c>
      <c r="M17" s="133">
        <f t="shared" ca="1" si="6"/>
        <v>2.98</v>
      </c>
      <c r="N17" s="133">
        <f t="shared" ca="1" si="6"/>
        <v>3.13</v>
      </c>
      <c r="O17" s="133">
        <f t="shared" ca="1" si="6"/>
        <v>2.6</v>
      </c>
      <c r="P17" s="133">
        <f t="shared" ca="1" si="6"/>
        <v>2.97</v>
      </c>
      <c r="Q17" s="133">
        <f t="shared" ca="1" si="6"/>
        <v>2.99</v>
      </c>
      <c r="R17" s="133">
        <f t="shared" ca="1" si="6"/>
        <v>2.86</v>
      </c>
      <c r="S17" s="133">
        <f t="shared" ca="1" si="6"/>
        <v>2.86</v>
      </c>
      <c r="U17" s="80"/>
      <c r="V17" s="211"/>
      <c r="W17" s="208"/>
      <c r="X17" s="217"/>
      <c r="Y17" s="213"/>
      <c r="Z17" s="214"/>
      <c r="AA17" s="214"/>
      <c r="AB17" s="215"/>
    </row>
    <row r="18" spans="1:28" x14ac:dyDescent="0.2">
      <c r="A18" s="45" t="s">
        <v>260</v>
      </c>
      <c r="B18" s="117">
        <f t="shared" ca="1" si="2"/>
        <v>13</v>
      </c>
      <c r="C18" s="1">
        <f>IF(ISERROR(D18),"",IF(D18="","",MAX($C$13:C17)+1))</f>
        <v>5</v>
      </c>
      <c r="D18" t="str">
        <f t="shared" si="3"/>
        <v>Avangrid, Inc.</v>
      </c>
      <c r="E18" s="15"/>
      <c r="F18" s="133">
        <f t="shared" ca="1" si="4"/>
        <v>1.6775</v>
      </c>
      <c r="G18" s="133">
        <f t="shared" si="5"/>
        <v>2.2000000000000002</v>
      </c>
      <c r="H18" s="133">
        <f ca="1">IFERROR(IF(VLOOKUP($A18,LASTYR,'2017'!$F$3,FALSE)=0,"N/A",VLOOKUP($A18,LASTYR,'2017'!$F$3,FALSE)),"N/A")</f>
        <v>1.67</v>
      </c>
      <c r="I18" s="133">
        <f t="shared" ca="1" si="6"/>
        <v>1.98</v>
      </c>
      <c r="J18" s="133">
        <f t="shared" ca="1" si="6"/>
        <v>0.86</v>
      </c>
      <c r="K18" s="133" t="str">
        <f t="shared" ca="1" si="6"/>
        <v>N/A</v>
      </c>
      <c r="L18" s="133" t="str">
        <f t="shared" ca="1" si="6"/>
        <v>N/A</v>
      </c>
      <c r="M18" s="133" t="str">
        <f t="shared" ca="1" si="6"/>
        <v>N/A</v>
      </c>
      <c r="N18" s="133" t="str">
        <f t="shared" ca="1" si="6"/>
        <v>N/A</v>
      </c>
      <c r="O18" s="133" t="str">
        <f t="shared" ca="1" si="6"/>
        <v>N/A</v>
      </c>
      <c r="P18" s="133" t="str">
        <f t="shared" ca="1" si="6"/>
        <v>N/A</v>
      </c>
      <c r="Q18" s="133" t="str">
        <f t="shared" ca="1" si="6"/>
        <v>N/A</v>
      </c>
      <c r="R18" s="133" t="str">
        <f t="shared" ca="1" si="6"/>
        <v>N/A</v>
      </c>
      <c r="S18" s="133" t="str">
        <f t="shared" ca="1" si="6"/>
        <v>N/A</v>
      </c>
      <c r="U18" s="80"/>
      <c r="V18" s="211"/>
      <c r="W18" s="208"/>
      <c r="X18" s="217"/>
      <c r="Y18" s="213"/>
      <c r="Z18" s="214"/>
      <c r="AA18" s="214"/>
      <c r="AB18" s="215"/>
    </row>
    <row r="19" spans="1:28" x14ac:dyDescent="0.2">
      <c r="A19" s="45" t="s">
        <v>4</v>
      </c>
      <c r="B19" s="117">
        <f t="shared" ca="1" si="2"/>
        <v>14</v>
      </c>
      <c r="C19" s="1">
        <f>IF(ISERROR(D19),"",IF(D19="","",MAX($C$13:C18)+1))</f>
        <v>6</v>
      </c>
      <c r="D19" t="str">
        <f t="shared" si="3"/>
        <v xml:space="preserve">Avista Corp.                  </v>
      </c>
      <c r="E19" s="15"/>
      <c r="F19" s="133">
        <f t="shared" ca="1" si="4"/>
        <v>1.6461538461538461</v>
      </c>
      <c r="G19" s="133">
        <f t="shared" si="5"/>
        <v>1.9</v>
      </c>
      <c r="H19" s="133">
        <f ca="1">IFERROR(IF(VLOOKUP($A19,LASTYR,'2017'!$F$3,FALSE)=0,"N/A",VLOOKUP($A19,LASTYR,'2017'!$F$3,FALSE)),"N/A")</f>
        <v>1.95</v>
      </c>
      <c r="I19" s="133">
        <f t="shared" ca="1" si="6"/>
        <v>2.15</v>
      </c>
      <c r="J19" s="133">
        <f t="shared" ca="1" si="6"/>
        <v>1.89</v>
      </c>
      <c r="K19" s="133">
        <f t="shared" ca="1" si="6"/>
        <v>1.84</v>
      </c>
      <c r="L19" s="133">
        <f t="shared" ca="1" si="6"/>
        <v>1.85</v>
      </c>
      <c r="M19" s="133">
        <f t="shared" ca="1" si="6"/>
        <v>1.32</v>
      </c>
      <c r="N19" s="133">
        <f t="shared" ca="1" si="6"/>
        <v>1.72</v>
      </c>
      <c r="O19" s="133">
        <f t="shared" ca="1" si="6"/>
        <v>1.65</v>
      </c>
      <c r="P19" s="133">
        <f t="shared" ca="1" si="6"/>
        <v>1.58</v>
      </c>
      <c r="Q19" s="133">
        <f t="shared" ca="1" si="6"/>
        <v>1.36</v>
      </c>
      <c r="R19" s="133">
        <f t="shared" ca="1" si="6"/>
        <v>0.72</v>
      </c>
      <c r="S19" s="133">
        <f t="shared" ca="1" si="6"/>
        <v>1.47</v>
      </c>
      <c r="U19" s="80"/>
      <c r="V19" s="211"/>
      <c r="W19" s="208"/>
      <c r="X19" s="217"/>
      <c r="Y19" s="213"/>
      <c r="Z19" s="214"/>
      <c r="AA19" s="214"/>
      <c r="AB19" s="215"/>
    </row>
    <row r="20" spans="1:28" x14ac:dyDescent="0.2">
      <c r="A20" s="45" t="s">
        <v>5</v>
      </c>
      <c r="B20" s="117">
        <f t="shared" ca="1" si="2"/>
        <v>15</v>
      </c>
      <c r="C20" s="1">
        <f>IF(ISERROR(D20),"",IF(D20="","",MAX($C$13:C19)+1))</f>
        <v>7</v>
      </c>
      <c r="D20" t="str">
        <f t="shared" si="3"/>
        <v xml:space="preserve">Black Hills                   </v>
      </c>
      <c r="E20" s="15"/>
      <c r="F20" s="133">
        <f t="shared" ca="1" si="4"/>
        <v>2.2938461538461543</v>
      </c>
      <c r="G20" s="133">
        <f t="shared" si="5"/>
        <v>3.45</v>
      </c>
      <c r="H20" s="133">
        <f ca="1">IFERROR(IF(VLOOKUP($A20,LASTYR,'2017'!$F$3,FALSE)=0,"N/A",VLOOKUP($A20,LASTYR,'2017'!$F$3,FALSE)),"N/A")</f>
        <v>3.38</v>
      </c>
      <c r="I20" s="133">
        <f t="shared" ca="1" si="6"/>
        <v>2.63</v>
      </c>
      <c r="J20" s="133">
        <f t="shared" ca="1" si="6"/>
        <v>2.83</v>
      </c>
      <c r="K20" s="133">
        <f t="shared" ca="1" si="6"/>
        <v>2.89</v>
      </c>
      <c r="L20" s="133">
        <f t="shared" ca="1" si="6"/>
        <v>2.61</v>
      </c>
      <c r="M20" s="133">
        <f t="shared" ca="1" si="6"/>
        <v>1.97</v>
      </c>
      <c r="N20" s="133">
        <f t="shared" ca="1" si="6"/>
        <v>1.01</v>
      </c>
      <c r="O20" s="133">
        <f t="shared" ca="1" si="6"/>
        <v>1.66</v>
      </c>
      <c r="P20" s="133">
        <f t="shared" ca="1" si="6"/>
        <v>2.3199999999999998</v>
      </c>
      <c r="Q20" s="133">
        <f t="shared" ca="1" si="6"/>
        <v>0.18</v>
      </c>
      <c r="R20" s="133">
        <f t="shared" ca="1" si="6"/>
        <v>2.68</v>
      </c>
      <c r="S20" s="133">
        <f t="shared" ca="1" si="6"/>
        <v>2.21</v>
      </c>
      <c r="U20" s="80"/>
      <c r="V20" s="211"/>
      <c r="W20" s="208"/>
      <c r="X20" s="217"/>
      <c r="Y20" s="213"/>
      <c r="Z20" s="214"/>
      <c r="AA20" s="214"/>
      <c r="AB20" s="215"/>
    </row>
    <row r="21" spans="1:28" x14ac:dyDescent="0.2">
      <c r="A21" s="45" t="s">
        <v>6</v>
      </c>
      <c r="B21" s="117">
        <f t="shared" ca="1" si="2"/>
        <v>17</v>
      </c>
      <c r="C21" s="1">
        <f>IF(ISERROR(D21),"",IF(D21="","",MAX($C$13:C20)+1))</f>
        <v>8</v>
      </c>
      <c r="D21" t="str">
        <f t="shared" si="3"/>
        <v xml:space="preserve">CenterPoint Energy            </v>
      </c>
      <c r="E21" s="15"/>
      <c r="F21" s="133">
        <f t="shared" ca="1" si="4"/>
        <v>1.2084615384615385</v>
      </c>
      <c r="G21" s="133">
        <f t="shared" si="5"/>
        <v>0.9</v>
      </c>
      <c r="H21" s="133">
        <f ca="1">IFERROR(IF(VLOOKUP($A21,LASTYR,'2017'!$F$3,FALSE)=0,"N/A",VLOOKUP($A21,LASTYR,'2017'!$F$3,FALSE)),"N/A")</f>
        <v>1.57</v>
      </c>
      <c r="I21" s="133">
        <f t="shared" ca="1" si="6"/>
        <v>1</v>
      </c>
      <c r="J21" s="133">
        <f t="shared" ca="1" si="6"/>
        <v>1.08</v>
      </c>
      <c r="K21" s="133">
        <f t="shared" ca="1" si="6"/>
        <v>1.42</v>
      </c>
      <c r="L21" s="133">
        <f t="shared" ca="1" si="6"/>
        <v>1.24</v>
      </c>
      <c r="M21" s="133">
        <f t="shared" ca="1" si="6"/>
        <v>1.35</v>
      </c>
      <c r="N21" s="133">
        <f t="shared" ca="1" si="6"/>
        <v>1.27</v>
      </c>
      <c r="O21" s="133">
        <f t="shared" ca="1" si="6"/>
        <v>1.07</v>
      </c>
      <c r="P21" s="133">
        <f t="shared" ca="1" si="6"/>
        <v>1.01</v>
      </c>
      <c r="Q21" s="133">
        <f t="shared" ca="1" si="6"/>
        <v>1.3</v>
      </c>
      <c r="R21" s="133">
        <f t="shared" ca="1" si="6"/>
        <v>1.17</v>
      </c>
      <c r="S21" s="133">
        <f t="shared" ca="1" si="6"/>
        <v>1.33</v>
      </c>
      <c r="U21" s="80"/>
      <c r="V21" s="211"/>
      <c r="W21" s="208"/>
      <c r="X21" s="217"/>
      <c r="Y21" s="213"/>
      <c r="Z21" s="214"/>
      <c r="AA21" s="214"/>
      <c r="AB21" s="215"/>
    </row>
    <row r="22" spans="1:28" x14ac:dyDescent="0.2">
      <c r="A22" s="45" t="s">
        <v>9</v>
      </c>
      <c r="B22" s="117">
        <f t="shared" ca="1" si="2"/>
        <v>19</v>
      </c>
      <c r="C22" s="1">
        <f>IF(ISERROR(D22),"",IF(D22="","",MAX($C$13:C21)+1))</f>
        <v>9</v>
      </c>
      <c r="D22" t="str">
        <f t="shared" si="3"/>
        <v xml:space="preserve">CMS Energy Corp.              </v>
      </c>
      <c r="E22" s="15"/>
      <c r="F22" s="133">
        <f t="shared" ca="1" si="4"/>
        <v>1.5030769230769232</v>
      </c>
      <c r="G22" s="133">
        <f t="shared" si="5"/>
        <v>2.35</v>
      </c>
      <c r="H22" s="133">
        <f ca="1">IFERROR(IF(VLOOKUP($A22,LASTYR,'2017'!$F$3,FALSE)=0,"N/A",VLOOKUP($A22,LASTYR,'2017'!$F$3,FALSE)),"N/A")</f>
        <v>2.17</v>
      </c>
      <c r="I22" s="133">
        <f t="shared" ca="1" si="6"/>
        <v>1.98</v>
      </c>
      <c r="J22" s="133">
        <f t="shared" ca="1" si="6"/>
        <v>1.89</v>
      </c>
      <c r="K22" s="133">
        <f t="shared" ca="1" si="6"/>
        <v>1.74</v>
      </c>
      <c r="L22" s="133">
        <f t="shared" ca="1" si="6"/>
        <v>1.66</v>
      </c>
      <c r="M22" s="133">
        <f t="shared" ca="1" si="6"/>
        <v>1.53</v>
      </c>
      <c r="N22" s="133">
        <f t="shared" ca="1" si="6"/>
        <v>1.45</v>
      </c>
      <c r="O22" s="133">
        <f t="shared" ca="1" si="6"/>
        <v>1.33</v>
      </c>
      <c r="P22" s="133">
        <f t="shared" ca="1" si="6"/>
        <v>0.93</v>
      </c>
      <c r="Q22" s="133">
        <f t="shared" ca="1" si="6"/>
        <v>1.23</v>
      </c>
      <c r="R22" s="133">
        <f t="shared" ca="1" si="6"/>
        <v>0.64</v>
      </c>
      <c r="S22" s="133">
        <f t="shared" ca="1" si="6"/>
        <v>0.64</v>
      </c>
      <c r="U22" s="80"/>
      <c r="V22" s="211"/>
      <c r="W22" s="208"/>
      <c r="X22" s="217"/>
      <c r="Y22" s="213"/>
      <c r="Z22" s="214"/>
      <c r="AA22" s="214"/>
      <c r="AB22" s="215"/>
    </row>
    <row r="23" spans="1:28" x14ac:dyDescent="0.2">
      <c r="A23" s="45" t="s">
        <v>10</v>
      </c>
      <c r="B23" s="117">
        <f t="shared" ca="1" si="2"/>
        <v>21</v>
      </c>
      <c r="C23" s="1">
        <f>IF(ISERROR(D23),"",IF(D23="","",MAX($C$13:C22)+1))</f>
        <v>10</v>
      </c>
      <c r="D23" t="str">
        <f t="shared" si="3"/>
        <v xml:space="preserve">Consol. Edison                </v>
      </c>
      <c r="E23" s="15"/>
      <c r="F23" s="133">
        <f t="shared" ca="1" si="4"/>
        <v>3.666923076923077</v>
      </c>
      <c r="G23" s="133">
        <f t="shared" si="5"/>
        <v>4.2</v>
      </c>
      <c r="H23" s="133">
        <f ca="1">IFERROR(IF(VLOOKUP($A23,LASTYR,'2017'!$F$3,FALSE)=0,"N/A",VLOOKUP($A23,LASTYR,'2017'!$F$3,FALSE)),"N/A")</f>
        <v>4.0999999999999996</v>
      </c>
      <c r="I23" s="133">
        <f t="shared" ca="1" si="6"/>
        <v>3.94</v>
      </c>
      <c r="J23" s="133">
        <f t="shared" ca="1" si="6"/>
        <v>4.05</v>
      </c>
      <c r="K23" s="133">
        <f t="shared" ca="1" si="6"/>
        <v>3.62</v>
      </c>
      <c r="L23" s="133">
        <f t="shared" ca="1" si="6"/>
        <v>3.93</v>
      </c>
      <c r="M23" s="133">
        <f t="shared" ca="1" si="6"/>
        <v>3.86</v>
      </c>
      <c r="N23" s="133">
        <f t="shared" ca="1" si="6"/>
        <v>3.57</v>
      </c>
      <c r="O23" s="133">
        <f t="shared" ca="1" si="6"/>
        <v>3.47</v>
      </c>
      <c r="P23" s="133">
        <f t="shared" ca="1" si="6"/>
        <v>3.14</v>
      </c>
      <c r="Q23" s="133">
        <f t="shared" ca="1" si="6"/>
        <v>3.36</v>
      </c>
      <c r="R23" s="133">
        <f t="shared" ca="1" si="6"/>
        <v>3.48</v>
      </c>
      <c r="S23" s="133">
        <f t="shared" ca="1" si="6"/>
        <v>2.95</v>
      </c>
      <c r="U23" s="80"/>
      <c r="V23" s="211"/>
      <c r="W23" s="208"/>
      <c r="X23" s="217"/>
      <c r="Y23" s="213"/>
      <c r="Z23" s="214"/>
      <c r="AA23" s="214"/>
      <c r="AB23" s="215"/>
    </row>
    <row r="24" spans="1:28" x14ac:dyDescent="0.2">
      <c r="A24" s="45" t="s">
        <v>11</v>
      </c>
      <c r="B24" s="117">
        <f t="shared" ca="1" si="2"/>
        <v>24</v>
      </c>
      <c r="C24" s="1">
        <f>IF(ISERROR(D24),"",IF(D24="","",MAX($C$13:C23)+1))</f>
        <v>11</v>
      </c>
      <c r="D24" t="str">
        <f t="shared" si="3"/>
        <v xml:space="preserve">Dominion Resources            </v>
      </c>
      <c r="E24" s="15"/>
      <c r="F24" s="133">
        <f t="shared" ca="1" si="4"/>
        <v>2.9746153846153849</v>
      </c>
      <c r="G24" s="133">
        <f t="shared" si="5"/>
        <v>3.75</v>
      </c>
      <c r="H24" s="133">
        <f ca="1">IFERROR(IF(VLOOKUP($A24,LASTYR,'2017'!$F$3,FALSE)=0,"N/A",VLOOKUP($A24,LASTYR,'2017'!$F$3,FALSE)),"N/A")</f>
        <v>3.53</v>
      </c>
      <c r="I24" s="133">
        <f t="shared" ref="I24:S34" ca="1" si="7">IFERROR(IF(INDEX(Earnings,$B24,I$13)=0,"N/A",INDEX(Earnings,$B24,I$13)),"N/A")</f>
        <v>3.44</v>
      </c>
      <c r="J24" s="133">
        <f t="shared" ca="1" si="7"/>
        <v>3.2</v>
      </c>
      <c r="K24" s="133">
        <f t="shared" ca="1" si="7"/>
        <v>3.05</v>
      </c>
      <c r="L24" s="133">
        <f t="shared" ca="1" si="7"/>
        <v>3.09</v>
      </c>
      <c r="M24" s="133">
        <f t="shared" ca="1" si="7"/>
        <v>2.75</v>
      </c>
      <c r="N24" s="133">
        <f t="shared" ca="1" si="7"/>
        <v>2.76</v>
      </c>
      <c r="O24" s="133">
        <f t="shared" ca="1" si="7"/>
        <v>2.89</v>
      </c>
      <c r="P24" s="133">
        <f t="shared" ca="1" si="7"/>
        <v>2.64</v>
      </c>
      <c r="Q24" s="133">
        <f t="shared" ca="1" si="7"/>
        <v>3.04</v>
      </c>
      <c r="R24" s="133">
        <f t="shared" ca="1" si="7"/>
        <v>2.13</v>
      </c>
      <c r="S24" s="133">
        <f t="shared" ca="1" si="7"/>
        <v>2.4</v>
      </c>
      <c r="U24" s="80"/>
      <c r="V24" s="211"/>
      <c r="W24" s="208"/>
      <c r="X24" s="217"/>
      <c r="Y24" s="213"/>
      <c r="Z24" s="214"/>
      <c r="AA24" s="214"/>
      <c r="AB24" s="215"/>
    </row>
    <row r="25" spans="1:28" x14ac:dyDescent="0.2">
      <c r="A25" s="45" t="s">
        <v>12</v>
      </c>
      <c r="B25" s="117">
        <f t="shared" ca="1" si="2"/>
        <v>25</v>
      </c>
      <c r="C25" s="1">
        <f>IF(ISERROR(D25),"",IF(D25="","",MAX($C$13:C24)+1))</f>
        <v>12</v>
      </c>
      <c r="D25" t="str">
        <f t="shared" si="3"/>
        <v xml:space="preserve">DTE Energy                    </v>
      </c>
      <c r="E25" s="15"/>
      <c r="F25" s="133">
        <f t="shared" ca="1" si="4"/>
        <v>4.0292307692307698</v>
      </c>
      <c r="G25" s="133">
        <f t="shared" si="5"/>
        <v>6.15</v>
      </c>
      <c r="H25" s="133">
        <f ca="1">IFERROR(IF(VLOOKUP($A25,LASTYR,'2017'!$F$3,FALSE)=0,"N/A",VLOOKUP($A25,LASTYR,'2017'!$F$3,FALSE)),"N/A")</f>
        <v>5.73</v>
      </c>
      <c r="I25" s="133">
        <f t="shared" ca="1" si="7"/>
        <v>4.83</v>
      </c>
      <c r="J25" s="133">
        <f t="shared" ca="1" si="7"/>
        <v>4.4400000000000004</v>
      </c>
      <c r="K25" s="133">
        <f t="shared" ca="1" si="7"/>
        <v>5.0999999999999996</v>
      </c>
      <c r="L25" s="133">
        <f t="shared" ca="1" si="7"/>
        <v>3.76</v>
      </c>
      <c r="M25" s="133">
        <f t="shared" ca="1" si="7"/>
        <v>3.88</v>
      </c>
      <c r="N25" s="133">
        <f t="shared" ca="1" si="7"/>
        <v>3.67</v>
      </c>
      <c r="O25" s="133">
        <f t="shared" ca="1" si="7"/>
        <v>3.74</v>
      </c>
      <c r="P25" s="133">
        <f t="shared" ca="1" si="7"/>
        <v>3.24</v>
      </c>
      <c r="Q25" s="133">
        <f t="shared" ca="1" si="7"/>
        <v>2.73</v>
      </c>
      <c r="R25" s="133">
        <f t="shared" ca="1" si="7"/>
        <v>2.66</v>
      </c>
      <c r="S25" s="133">
        <f t="shared" ca="1" si="7"/>
        <v>2.4500000000000002</v>
      </c>
      <c r="U25" s="80"/>
      <c r="V25" s="211"/>
      <c r="W25" s="208"/>
      <c r="X25" s="217"/>
      <c r="Y25" s="213"/>
      <c r="Z25" s="214"/>
      <c r="AA25" s="214"/>
      <c r="AB25" s="215"/>
    </row>
    <row r="26" spans="1:28" x14ac:dyDescent="0.2">
      <c r="A26" s="45" t="s">
        <v>13</v>
      </c>
      <c r="B26" s="117">
        <f t="shared" ca="1" si="2"/>
        <v>26</v>
      </c>
      <c r="C26" s="1">
        <f>IF(ISERROR(D26),"",IF(D26="","",MAX($C$13:C25)+1))</f>
        <v>13</v>
      </c>
      <c r="D26" t="str">
        <f t="shared" si="3"/>
        <v xml:space="preserve">Duke Energy                   </v>
      </c>
      <c r="E26" s="15"/>
      <c r="F26" s="133">
        <f t="shared" ca="1" si="4"/>
        <v>3.7815384615384611</v>
      </c>
      <c r="G26" s="133">
        <f t="shared" si="5"/>
        <v>4.4000000000000004</v>
      </c>
      <c r="H26" s="133">
        <f ca="1">IFERROR(IF(VLOOKUP($A26,LASTYR,'2017'!$F$3,FALSE)=0,"N/A",VLOOKUP($A26,LASTYR,'2017'!$F$3,FALSE)),"N/A")</f>
        <v>4.22</v>
      </c>
      <c r="I26" s="133">
        <f t="shared" ca="1" si="7"/>
        <v>3.71</v>
      </c>
      <c r="J26" s="133">
        <f t="shared" ca="1" si="7"/>
        <v>4.0999999999999996</v>
      </c>
      <c r="K26" s="133">
        <f t="shared" ca="1" si="7"/>
        <v>4.13</v>
      </c>
      <c r="L26" s="133">
        <f t="shared" ca="1" si="7"/>
        <v>3.98</v>
      </c>
      <c r="M26" s="133">
        <f t="shared" ca="1" si="7"/>
        <v>3.71</v>
      </c>
      <c r="N26" s="133">
        <f t="shared" ca="1" si="7"/>
        <v>4.1399999999999997</v>
      </c>
      <c r="O26" s="133">
        <f t="shared" ca="1" si="7"/>
        <v>4.0199999999999996</v>
      </c>
      <c r="P26" s="133">
        <f t="shared" ca="1" si="7"/>
        <v>3.39</v>
      </c>
      <c r="Q26" s="133">
        <f t="shared" ca="1" si="7"/>
        <v>3.03</v>
      </c>
      <c r="R26" s="133">
        <f t="shared" ca="1" si="7"/>
        <v>3.6</v>
      </c>
      <c r="S26" s="133">
        <f t="shared" ca="1" si="7"/>
        <v>2.73</v>
      </c>
      <c r="U26" s="80"/>
      <c r="V26" s="211"/>
      <c r="W26" s="208"/>
      <c r="X26" s="217"/>
      <c r="Y26" s="213"/>
      <c r="Z26" s="214"/>
      <c r="AA26" s="214"/>
      <c r="AB26" s="215"/>
    </row>
    <row r="27" spans="1:28" x14ac:dyDescent="0.2">
      <c r="A27" s="45" t="s">
        <v>14</v>
      </c>
      <c r="B27" s="117">
        <f t="shared" ca="1" si="2"/>
        <v>27</v>
      </c>
      <c r="C27" s="1">
        <f>IF(ISERROR(D27),"",IF(D27="","",MAX($C$13:C26)+1))</f>
        <v>14</v>
      </c>
      <c r="D27" t="str">
        <f t="shared" si="3"/>
        <v xml:space="preserve">Edison Int'l                  </v>
      </c>
      <c r="E27" s="15"/>
      <c r="F27" s="133">
        <f t="shared" ca="1" si="4"/>
        <v>3.8238461538461546</v>
      </c>
      <c r="G27" s="133">
        <f t="shared" si="5"/>
        <v>4.3499999999999996</v>
      </c>
      <c r="H27" s="133">
        <f ca="1">IFERROR(IF(VLOOKUP($A27,LASTYR,'2017'!$F$3,FALSE)=0,"N/A",VLOOKUP($A27,LASTYR,'2017'!$F$3,FALSE)),"N/A")</f>
        <v>4.51</v>
      </c>
      <c r="I27" s="133">
        <f t="shared" ca="1" si="7"/>
        <v>3.94</v>
      </c>
      <c r="J27" s="133">
        <f t="shared" ca="1" si="7"/>
        <v>4.1500000000000004</v>
      </c>
      <c r="K27" s="133">
        <f t="shared" ca="1" si="7"/>
        <v>4.33</v>
      </c>
      <c r="L27" s="133">
        <f t="shared" ca="1" si="7"/>
        <v>3.78</v>
      </c>
      <c r="M27" s="133">
        <f t="shared" ca="1" si="7"/>
        <v>4.55</v>
      </c>
      <c r="N27" s="133">
        <f t="shared" ca="1" si="7"/>
        <v>3.23</v>
      </c>
      <c r="O27" s="133">
        <f t="shared" ca="1" si="7"/>
        <v>3.35</v>
      </c>
      <c r="P27" s="133">
        <f t="shared" ca="1" si="7"/>
        <v>3.24</v>
      </c>
      <c r="Q27" s="133">
        <f t="shared" ca="1" si="7"/>
        <v>3.68</v>
      </c>
      <c r="R27" s="133">
        <f t="shared" ca="1" si="7"/>
        <v>3.32</v>
      </c>
      <c r="S27" s="133">
        <f t="shared" ca="1" si="7"/>
        <v>3.28</v>
      </c>
      <c r="U27" s="80"/>
      <c r="V27" s="211"/>
      <c r="W27" s="208"/>
      <c r="X27" s="217"/>
      <c r="Y27" s="213"/>
      <c r="Z27" s="214"/>
      <c r="AA27" s="214"/>
      <c r="AB27" s="215"/>
    </row>
    <row r="28" spans="1:28" x14ac:dyDescent="0.2">
      <c r="A28" s="45" t="s">
        <v>15</v>
      </c>
      <c r="B28" s="117">
        <f t="shared" ca="1" si="2"/>
        <v>28</v>
      </c>
      <c r="C28" s="1">
        <f>IF(ISERROR(D28),"",IF(D28="","",MAX($C$13:C27)+1))</f>
        <v>15</v>
      </c>
      <c r="D28" t="str">
        <f t="shared" si="3"/>
        <v xml:space="preserve">El Paso Electric              </v>
      </c>
      <c r="E28" s="15"/>
      <c r="F28" s="133">
        <f t="shared" ca="1" si="4"/>
        <v>2.0615384615384613</v>
      </c>
      <c r="G28" s="133">
        <f t="shared" si="5"/>
        <v>2.5499999999999998</v>
      </c>
      <c r="H28" s="133">
        <f ca="1">IFERROR(IF(VLOOKUP($A28,LASTYR,'2017'!$F$3,FALSE)=0,"N/A",VLOOKUP($A28,LASTYR,'2017'!$F$3,FALSE)),"N/A")</f>
        <v>2.42</v>
      </c>
      <c r="I28" s="133">
        <f t="shared" ca="1" si="7"/>
        <v>2.39</v>
      </c>
      <c r="J28" s="133">
        <f t="shared" ca="1" si="7"/>
        <v>2.0299999999999998</v>
      </c>
      <c r="K28" s="133">
        <f t="shared" ca="1" si="7"/>
        <v>2.27</v>
      </c>
      <c r="L28" s="133">
        <f t="shared" ca="1" si="7"/>
        <v>2.2000000000000002</v>
      </c>
      <c r="M28" s="133">
        <f t="shared" ca="1" si="7"/>
        <v>2.2599999999999998</v>
      </c>
      <c r="N28" s="133">
        <f t="shared" ca="1" si="7"/>
        <v>2.48</v>
      </c>
      <c r="O28" s="133">
        <f t="shared" ca="1" si="7"/>
        <v>2.0699999999999998</v>
      </c>
      <c r="P28" s="133">
        <f t="shared" ca="1" si="7"/>
        <v>1.5</v>
      </c>
      <c r="Q28" s="133">
        <f t="shared" ca="1" si="7"/>
        <v>1.73</v>
      </c>
      <c r="R28" s="133">
        <f t="shared" ca="1" si="7"/>
        <v>1.63</v>
      </c>
      <c r="S28" s="133">
        <f t="shared" ca="1" si="7"/>
        <v>1.27</v>
      </c>
      <c r="U28" s="80"/>
      <c r="V28" s="211"/>
      <c r="W28" s="208"/>
      <c r="X28" s="217"/>
      <c r="Y28" s="213"/>
      <c r="Z28" s="214"/>
      <c r="AA28" s="214"/>
      <c r="AB28" s="215"/>
    </row>
    <row r="29" spans="1:28" x14ac:dyDescent="0.2">
      <c r="A29" s="45" t="s">
        <v>17</v>
      </c>
      <c r="B29" s="117">
        <f t="shared" ca="1" si="2"/>
        <v>29</v>
      </c>
      <c r="C29" s="1">
        <f>IF(ISERROR(D29),"",IF(D29="","",MAX($C$13:C28)+1))</f>
        <v>16</v>
      </c>
      <c r="D29" t="str">
        <f t="shared" si="3"/>
        <v xml:space="preserve">Entergy Corp.                 </v>
      </c>
      <c r="E29" s="15"/>
      <c r="F29" s="133">
        <f t="shared" ca="1" si="4"/>
        <v>5.9461538461538446</v>
      </c>
      <c r="G29" s="133">
        <f t="shared" si="5"/>
        <v>5</v>
      </c>
      <c r="H29" s="133">
        <f ca="1">IFERROR(IF(VLOOKUP($A29,LASTYR,'2017'!$F$3,FALSE)=0,"N/A",VLOOKUP($A29,LASTYR,'2017'!$F$3,FALSE)),"N/A")</f>
        <v>5.19</v>
      </c>
      <c r="I29" s="133">
        <f t="shared" ca="1" si="7"/>
        <v>6.88</v>
      </c>
      <c r="J29" s="133">
        <f t="shared" ca="1" si="7"/>
        <v>5.81</v>
      </c>
      <c r="K29" s="133">
        <f t="shared" ca="1" si="7"/>
        <v>5.77</v>
      </c>
      <c r="L29" s="133">
        <f t="shared" ca="1" si="7"/>
        <v>4.96</v>
      </c>
      <c r="M29" s="133">
        <f t="shared" ca="1" si="7"/>
        <v>6.02</v>
      </c>
      <c r="N29" s="133">
        <f t="shared" ca="1" si="7"/>
        <v>7.55</v>
      </c>
      <c r="O29" s="133">
        <f t="shared" ca="1" si="7"/>
        <v>6.66</v>
      </c>
      <c r="P29" s="133">
        <f t="shared" ca="1" si="7"/>
        <v>6.3</v>
      </c>
      <c r="Q29" s="133">
        <f t="shared" ca="1" si="7"/>
        <v>6.2</v>
      </c>
      <c r="R29" s="133">
        <f t="shared" ca="1" si="7"/>
        <v>5.6</v>
      </c>
      <c r="S29" s="133">
        <f t="shared" ca="1" si="7"/>
        <v>5.36</v>
      </c>
      <c r="U29" s="80"/>
      <c r="V29" s="211"/>
      <c r="W29" s="208"/>
      <c r="X29" s="217"/>
      <c r="Y29" s="213"/>
      <c r="Z29" s="214"/>
      <c r="AA29" s="214"/>
      <c r="AB29" s="215"/>
    </row>
    <row r="30" spans="1:28" x14ac:dyDescent="0.2">
      <c r="A30" s="45" t="s">
        <v>211</v>
      </c>
      <c r="B30" s="117">
        <f t="shared" ca="1" si="2"/>
        <v>30</v>
      </c>
      <c r="C30" s="1">
        <f>IF(ISERROR(D30),"",IF(D30="","",MAX($C$13:C29)+1))</f>
        <v>17</v>
      </c>
      <c r="D30" t="str">
        <f t="shared" si="3"/>
        <v xml:space="preserve">Eversource Energy    </v>
      </c>
      <c r="E30" s="15"/>
      <c r="F30" s="133">
        <f t="shared" ca="1" si="4"/>
        <v>2.2723076923076921</v>
      </c>
      <c r="G30" s="133">
        <f t="shared" si="5"/>
        <v>3.25</v>
      </c>
      <c r="H30" s="133">
        <f ca="1">IFERROR(IF(VLOOKUP($A30,LASTYR,'2017'!$F$3,FALSE)=0,"N/A",VLOOKUP($A30,LASTYR,'2017'!$F$3,FALSE)),"N/A")</f>
        <v>3.11</v>
      </c>
      <c r="I30" s="133">
        <f t="shared" ca="1" si="7"/>
        <v>2.96</v>
      </c>
      <c r="J30" s="133">
        <f t="shared" ca="1" si="7"/>
        <v>2.76</v>
      </c>
      <c r="K30" s="133">
        <f t="shared" ca="1" si="7"/>
        <v>2.58</v>
      </c>
      <c r="L30" s="133">
        <f t="shared" ca="1" si="7"/>
        <v>2.4900000000000002</v>
      </c>
      <c r="M30" s="133">
        <f t="shared" ca="1" si="7"/>
        <v>1.89</v>
      </c>
      <c r="N30" s="133">
        <f t="shared" ca="1" si="7"/>
        <v>2.2200000000000002</v>
      </c>
      <c r="O30" s="133">
        <f t="shared" ca="1" si="7"/>
        <v>2.1</v>
      </c>
      <c r="P30" s="133">
        <f t="shared" ca="1" si="7"/>
        <v>1.91</v>
      </c>
      <c r="Q30" s="133">
        <f t="shared" ca="1" si="7"/>
        <v>1.86</v>
      </c>
      <c r="R30" s="133">
        <f t="shared" ca="1" si="7"/>
        <v>1.59</v>
      </c>
      <c r="S30" s="133">
        <f t="shared" ca="1" si="7"/>
        <v>0.82</v>
      </c>
      <c r="U30" s="80"/>
      <c r="V30" s="211"/>
      <c r="W30" s="208"/>
      <c r="X30" s="217"/>
      <c r="Y30" s="213"/>
      <c r="Z30" s="214"/>
      <c r="AA30" s="214"/>
      <c r="AB30" s="215"/>
    </row>
    <row r="31" spans="1:28" x14ac:dyDescent="0.2">
      <c r="A31" s="45" t="s">
        <v>487</v>
      </c>
      <c r="B31" s="117" t="str">
        <f t="shared" ca="1" si="2"/>
        <v/>
      </c>
      <c r="C31" s="1">
        <f>IF(ISERROR(D31),"",IF(D31="","",MAX($C$13:C30)+1))</f>
        <v>18</v>
      </c>
      <c r="D31" t="str">
        <f t="shared" si="3"/>
        <v>Evergy, Inc.</v>
      </c>
      <c r="E31" s="15"/>
      <c r="F31" s="133">
        <f t="shared" ca="1" si="4"/>
        <v>2.5</v>
      </c>
      <c r="G31" s="133">
        <f t="shared" si="5"/>
        <v>2.5</v>
      </c>
      <c r="H31" s="133" t="str">
        <f ca="1">IFERROR(IF(VLOOKUP($A31,LASTYR,'2017'!$F$3,FALSE)=0,"N/A",VLOOKUP($A31,LASTYR,'2017'!$F$3,FALSE)),"N/A")</f>
        <v>N/A</v>
      </c>
      <c r="I31" s="133" t="str">
        <f t="shared" ca="1" si="7"/>
        <v>N/A</v>
      </c>
      <c r="J31" s="133" t="str">
        <f t="shared" ca="1" si="7"/>
        <v>N/A</v>
      </c>
      <c r="K31" s="133" t="str">
        <f t="shared" ca="1" si="7"/>
        <v>N/A</v>
      </c>
      <c r="L31" s="133" t="str">
        <f t="shared" ca="1" si="7"/>
        <v>N/A</v>
      </c>
      <c r="M31" s="133" t="str">
        <f t="shared" ca="1" si="7"/>
        <v>N/A</v>
      </c>
      <c r="N31" s="133" t="str">
        <f t="shared" ca="1" si="7"/>
        <v>N/A</v>
      </c>
      <c r="O31" s="133" t="str">
        <f t="shared" ca="1" si="7"/>
        <v>N/A</v>
      </c>
      <c r="P31" s="133" t="str">
        <f t="shared" ca="1" si="7"/>
        <v>N/A</v>
      </c>
      <c r="Q31" s="133" t="str">
        <f t="shared" ca="1" si="7"/>
        <v>N/A</v>
      </c>
      <c r="R31" s="133" t="str">
        <f t="shared" ca="1" si="7"/>
        <v>N/A</v>
      </c>
      <c r="S31" s="133" t="str">
        <f t="shared" ca="1" si="7"/>
        <v>N/A</v>
      </c>
      <c r="U31" s="80"/>
      <c r="V31" s="211"/>
      <c r="W31" s="208"/>
      <c r="X31" s="217"/>
      <c r="Y31" s="213"/>
      <c r="Z31" s="214"/>
      <c r="AA31" s="214"/>
      <c r="AB31" s="215"/>
    </row>
    <row r="32" spans="1:28" x14ac:dyDescent="0.2">
      <c r="A32" s="45" t="s">
        <v>18</v>
      </c>
      <c r="B32" s="117">
        <f t="shared" ca="1" si="2"/>
        <v>31</v>
      </c>
      <c r="C32" s="1">
        <f>IF(ISERROR(D32),"",IF(D32="","",MAX($C$13:C31)+1))</f>
        <v>19</v>
      </c>
      <c r="D32" t="str">
        <f t="shared" si="3"/>
        <v xml:space="preserve">Exelon Corp.                  </v>
      </c>
      <c r="E32" s="15"/>
      <c r="F32" s="133">
        <f t="shared" ca="1" si="4"/>
        <v>3.0376923076923079</v>
      </c>
      <c r="G32" s="133">
        <f t="shared" si="5"/>
        <v>2.5</v>
      </c>
      <c r="H32" s="133">
        <f ca="1">IFERROR(IF(VLOOKUP($A32,LASTYR,'2017'!$F$3,FALSE)=0,"N/A",VLOOKUP($A32,LASTYR,'2017'!$F$3,FALSE)),"N/A")</f>
        <v>2.78</v>
      </c>
      <c r="I32" s="133">
        <f t="shared" ca="1" si="7"/>
        <v>1.8</v>
      </c>
      <c r="J32" s="133">
        <f t="shared" ca="1" si="7"/>
        <v>2.54</v>
      </c>
      <c r="K32" s="133">
        <f t="shared" ca="1" si="7"/>
        <v>2.1</v>
      </c>
      <c r="L32" s="133">
        <f t="shared" ca="1" si="7"/>
        <v>2.31</v>
      </c>
      <c r="M32" s="133">
        <f t="shared" ca="1" si="7"/>
        <v>1.92</v>
      </c>
      <c r="N32" s="133">
        <f t="shared" ca="1" si="7"/>
        <v>3.75</v>
      </c>
      <c r="O32" s="133">
        <f t="shared" ca="1" si="7"/>
        <v>3.87</v>
      </c>
      <c r="P32" s="133">
        <f t="shared" ca="1" si="7"/>
        <v>4.29</v>
      </c>
      <c r="Q32" s="133">
        <f t="shared" ca="1" si="7"/>
        <v>4.0999999999999996</v>
      </c>
      <c r="R32" s="133">
        <f t="shared" ca="1" si="7"/>
        <v>4.03</v>
      </c>
      <c r="S32" s="133">
        <f t="shared" ca="1" si="7"/>
        <v>3.5</v>
      </c>
      <c r="U32" s="80"/>
      <c r="V32" s="211"/>
      <c r="W32" s="208"/>
      <c r="X32" s="217"/>
      <c r="Y32" s="213"/>
      <c r="Z32" s="214"/>
      <c r="AA32" s="214"/>
      <c r="AB32" s="215"/>
    </row>
    <row r="33" spans="1:28" x14ac:dyDescent="0.2">
      <c r="A33" s="45" t="s">
        <v>19</v>
      </c>
      <c r="B33" s="117">
        <f t="shared" ca="1" si="2"/>
        <v>32</v>
      </c>
      <c r="C33" s="1">
        <f>IF(ISERROR(D33),"",IF(D33="","",MAX($C$13:C32)+1))</f>
        <v>20</v>
      </c>
      <c r="D33" t="str">
        <f t="shared" si="3"/>
        <v xml:space="preserve">FirstEnergy Corp.             </v>
      </c>
      <c r="E33" s="15"/>
      <c r="F33" s="133">
        <f t="shared" ca="1" si="4"/>
        <v>2.6769230769230767</v>
      </c>
      <c r="G33" s="133">
        <f t="shared" si="5"/>
        <v>1.1499999999999999</v>
      </c>
      <c r="H33" s="133">
        <f ca="1">IFERROR(IF(VLOOKUP($A33,LASTYR,'2017'!$F$3,FALSE)=0,"N/A",VLOOKUP($A33,LASTYR,'2017'!$F$3,FALSE)),"N/A")</f>
        <v>2.73</v>
      </c>
      <c r="I33" s="133">
        <f t="shared" ca="1" si="7"/>
        <v>2.1</v>
      </c>
      <c r="J33" s="133">
        <f t="shared" ca="1" si="7"/>
        <v>2</v>
      </c>
      <c r="K33" s="133">
        <f t="shared" ca="1" si="7"/>
        <v>0.85</v>
      </c>
      <c r="L33" s="133">
        <f t="shared" ca="1" si="7"/>
        <v>2.97</v>
      </c>
      <c r="M33" s="133">
        <f t="shared" ca="1" si="7"/>
        <v>2.13</v>
      </c>
      <c r="N33" s="133">
        <f t="shared" ca="1" si="7"/>
        <v>1.88</v>
      </c>
      <c r="O33" s="133">
        <f t="shared" ca="1" si="7"/>
        <v>3.25</v>
      </c>
      <c r="P33" s="133">
        <f t="shared" ca="1" si="7"/>
        <v>3.32</v>
      </c>
      <c r="Q33" s="133">
        <f t="shared" ca="1" si="7"/>
        <v>4.38</v>
      </c>
      <c r="R33" s="133">
        <f t="shared" ca="1" si="7"/>
        <v>4.22</v>
      </c>
      <c r="S33" s="133">
        <f t="shared" ca="1" si="7"/>
        <v>3.82</v>
      </c>
      <c r="U33" s="80"/>
      <c r="V33" s="211"/>
      <c r="W33" s="208"/>
      <c r="X33" s="217"/>
      <c r="Y33" s="213"/>
      <c r="Z33" s="214"/>
      <c r="AA33" s="214"/>
      <c r="AB33" s="215"/>
    </row>
    <row r="34" spans="1:28" x14ac:dyDescent="0.2">
      <c r="A34" s="45" t="s">
        <v>266</v>
      </c>
      <c r="B34" s="117">
        <f t="shared" ca="1" si="2"/>
        <v>33</v>
      </c>
      <c r="C34" s="1">
        <f>IF(ISERROR(D34),"",IF(D34="","",MAX($C$13:C33)+1))</f>
        <v>21</v>
      </c>
      <c r="D34" t="str">
        <f t="shared" si="3"/>
        <v>Fortis Inc.</v>
      </c>
      <c r="E34" s="15"/>
      <c r="F34" s="133">
        <f t="shared" ca="1" si="4"/>
        <v>1.7658461538461541</v>
      </c>
      <c r="G34" s="133">
        <f t="shared" si="5"/>
        <v>2.6</v>
      </c>
      <c r="H34" s="133">
        <f ca="1">IFERROR(IF(VLOOKUP($A34,LASTYR,'2017'!$F$3,FALSE)=0,"N/A",VLOOKUP($A34,LASTYR,'2017'!$F$3,FALSE)),"N/A")</f>
        <v>2.66</v>
      </c>
      <c r="I34" s="133">
        <f t="shared" ca="1" si="7"/>
        <v>1.89</v>
      </c>
      <c r="J34" s="133">
        <f t="shared" ca="1" si="7"/>
        <v>2.11</v>
      </c>
      <c r="K34" s="133">
        <f t="shared" ca="1" si="7"/>
        <v>1.38</v>
      </c>
      <c r="L34" s="133">
        <f t="shared" ca="1" si="7"/>
        <v>1.63</v>
      </c>
      <c r="M34" s="133">
        <f t="shared" ca="1" si="7"/>
        <v>1.65</v>
      </c>
      <c r="N34" s="133">
        <f t="shared" ca="1" si="7"/>
        <v>1.74</v>
      </c>
      <c r="O34" s="133">
        <f t="shared" ca="1" si="7"/>
        <v>1.62</v>
      </c>
      <c r="P34" s="133">
        <f t="shared" ca="1" si="7"/>
        <v>1.51</v>
      </c>
      <c r="Q34" s="133">
        <f t="shared" ca="1" si="7"/>
        <v>1.52</v>
      </c>
      <c r="R34" s="133">
        <f t="shared" ca="1" si="7"/>
        <v>1.2869999999999999</v>
      </c>
      <c r="S34" s="133">
        <f t="shared" ca="1" si="7"/>
        <v>1.359</v>
      </c>
      <c r="U34" s="80"/>
      <c r="V34" s="211"/>
      <c r="W34" s="208"/>
      <c r="X34" s="217"/>
      <c r="Y34" s="213"/>
      <c r="Z34" s="214"/>
      <c r="AA34" s="214"/>
      <c r="AB34" s="215"/>
    </row>
    <row r="35" spans="1:28" x14ac:dyDescent="0.2">
      <c r="A35" s="45" t="s">
        <v>20</v>
      </c>
      <c r="B35" s="117">
        <f t="shared" ca="1" si="2"/>
        <v>35</v>
      </c>
      <c r="C35" s="1">
        <f>IF(ISERROR(D35),"",IF(D35="","",MAX($C$13:C34)+1))</f>
        <v>22</v>
      </c>
      <c r="D35" t="str">
        <f t="shared" si="3"/>
        <v xml:space="preserve">Great Plains Energy             </v>
      </c>
      <c r="E35" s="15"/>
      <c r="F35" s="133">
        <f t="shared" ca="1" si="4"/>
        <v>1.325</v>
      </c>
      <c r="G35" s="133" t="str">
        <f t="shared" si="5"/>
        <v>N/A</v>
      </c>
      <c r="H35" s="133">
        <f ca="1">IFERROR(IF(VLOOKUP($A35,LASTYR,'2017'!$F$3,FALSE)=0,"N/A",VLOOKUP($A35,LASTYR,'2017'!$F$3,FALSE)),"N/A")</f>
        <v>-0.06</v>
      </c>
      <c r="I35" s="133">
        <f t="shared" ref="I35:S44" ca="1" si="8">IFERROR(IF(INDEX(Earnings,$B35,I$13)=0,"N/A",INDEX(Earnings,$B35,I$13)),"N/A")</f>
        <v>1.61</v>
      </c>
      <c r="J35" s="133">
        <f t="shared" ca="1" si="8"/>
        <v>1.37</v>
      </c>
      <c r="K35" s="133">
        <f t="shared" ca="1" si="8"/>
        <v>1.57</v>
      </c>
      <c r="L35" s="133">
        <f t="shared" ca="1" si="8"/>
        <v>1.62</v>
      </c>
      <c r="M35" s="133">
        <f t="shared" ca="1" si="8"/>
        <v>1.35</v>
      </c>
      <c r="N35" s="133">
        <f t="shared" ca="1" si="8"/>
        <v>1.25</v>
      </c>
      <c r="O35" s="133">
        <f t="shared" ca="1" si="8"/>
        <v>1.53</v>
      </c>
      <c r="P35" s="133">
        <f t="shared" ca="1" si="8"/>
        <v>1.03</v>
      </c>
      <c r="Q35" s="133">
        <f t="shared" ca="1" si="8"/>
        <v>1.1599999999999999</v>
      </c>
      <c r="R35" s="133">
        <f t="shared" ca="1" si="8"/>
        <v>1.85</v>
      </c>
      <c r="S35" s="133">
        <f t="shared" ca="1" si="8"/>
        <v>1.62</v>
      </c>
      <c r="U35" s="80"/>
      <c r="V35" s="211"/>
      <c r="W35" s="208"/>
      <c r="X35" s="217"/>
      <c r="Y35" s="213"/>
      <c r="Z35" s="214"/>
      <c r="AA35" s="214"/>
      <c r="AB35" s="215"/>
    </row>
    <row r="36" spans="1:28" x14ac:dyDescent="0.2">
      <c r="A36" s="45" t="s">
        <v>21</v>
      </c>
      <c r="B36" s="117">
        <f t="shared" ca="1" si="2"/>
        <v>36</v>
      </c>
      <c r="C36" s="1">
        <f>IF(ISERROR(D36),"",IF(D36="","",MAX($C$13:C35)+1))</f>
        <v>23</v>
      </c>
      <c r="D36" t="str">
        <f t="shared" si="3"/>
        <v xml:space="preserve">Hawaiian Elec.                </v>
      </c>
      <c r="E36" s="15"/>
      <c r="F36" s="133">
        <f t="shared" ca="1" si="4"/>
        <v>1.4869230769230768</v>
      </c>
      <c r="G36" s="133">
        <f t="shared" si="5"/>
        <v>1.9</v>
      </c>
      <c r="H36" s="133">
        <f ca="1">IFERROR(IF(VLOOKUP($A36,LASTYR,'2017'!$F$3,FALSE)=0,"N/A",VLOOKUP($A36,LASTYR,'2017'!$F$3,FALSE)),"N/A")</f>
        <v>1.64</v>
      </c>
      <c r="I36" s="133">
        <f t="shared" ca="1" si="8"/>
        <v>2.29</v>
      </c>
      <c r="J36" s="133">
        <f t="shared" ca="1" si="8"/>
        <v>1.5</v>
      </c>
      <c r="K36" s="133">
        <f t="shared" ca="1" si="8"/>
        <v>1.64</v>
      </c>
      <c r="L36" s="133">
        <f t="shared" ca="1" si="8"/>
        <v>1.62</v>
      </c>
      <c r="M36" s="133">
        <f t="shared" ca="1" si="8"/>
        <v>1.67</v>
      </c>
      <c r="N36" s="133">
        <f t="shared" ca="1" si="8"/>
        <v>1.44</v>
      </c>
      <c r="O36" s="133">
        <f t="shared" ca="1" si="8"/>
        <v>1.21</v>
      </c>
      <c r="P36" s="133">
        <f t="shared" ca="1" si="8"/>
        <v>0.91</v>
      </c>
      <c r="Q36" s="133">
        <f t="shared" ca="1" si="8"/>
        <v>1.07</v>
      </c>
      <c r="R36" s="133">
        <f t="shared" ca="1" si="8"/>
        <v>1.1100000000000001</v>
      </c>
      <c r="S36" s="133">
        <f t="shared" ca="1" si="8"/>
        <v>1.33</v>
      </c>
      <c r="U36" s="80"/>
      <c r="V36" s="211"/>
      <c r="W36" s="208"/>
      <c r="X36" s="217"/>
      <c r="Y36" s="213"/>
      <c r="Z36" s="214"/>
      <c r="AA36" s="214"/>
      <c r="AB36" s="215"/>
    </row>
    <row r="37" spans="1:28" x14ac:dyDescent="0.2">
      <c r="A37" s="45" t="s">
        <v>22</v>
      </c>
      <c r="B37" s="117">
        <f t="shared" ca="1" si="2"/>
        <v>37</v>
      </c>
      <c r="C37" s="1">
        <f>IF(ISERROR(D37),"",IF(D37="","",MAX($C$13:C36)+1))</f>
        <v>24</v>
      </c>
      <c r="D37" t="str">
        <f t="shared" si="3"/>
        <v xml:space="preserve">IDACORP, Inc.                 </v>
      </c>
      <c r="E37" s="15"/>
      <c r="F37" s="133">
        <f t="shared" ca="1" si="4"/>
        <v>3.2707692307692309</v>
      </c>
      <c r="G37" s="133">
        <f t="shared" si="5"/>
        <v>4.3</v>
      </c>
      <c r="H37" s="133">
        <f ca="1">IFERROR(IF(VLOOKUP($A37,LASTYR,'2017'!$F$3,FALSE)=0,"N/A",VLOOKUP($A37,LASTYR,'2017'!$F$3,FALSE)),"N/A")</f>
        <v>4.21</v>
      </c>
      <c r="I37" s="133">
        <f t="shared" ca="1" si="8"/>
        <v>3.94</v>
      </c>
      <c r="J37" s="133">
        <f t="shared" ca="1" si="8"/>
        <v>3.87</v>
      </c>
      <c r="K37" s="133">
        <f t="shared" ca="1" si="8"/>
        <v>3.85</v>
      </c>
      <c r="L37" s="133">
        <f t="shared" ca="1" si="8"/>
        <v>3.64</v>
      </c>
      <c r="M37" s="133">
        <f t="shared" ca="1" si="8"/>
        <v>3.37</v>
      </c>
      <c r="N37" s="133">
        <f t="shared" ca="1" si="8"/>
        <v>3.36</v>
      </c>
      <c r="O37" s="133">
        <f t="shared" ca="1" si="8"/>
        <v>2.95</v>
      </c>
      <c r="P37" s="133">
        <f t="shared" ca="1" si="8"/>
        <v>2.64</v>
      </c>
      <c r="Q37" s="133">
        <f t="shared" ca="1" si="8"/>
        <v>2.1800000000000002</v>
      </c>
      <c r="R37" s="133">
        <f t="shared" ca="1" si="8"/>
        <v>1.86</v>
      </c>
      <c r="S37" s="133">
        <f t="shared" ca="1" si="8"/>
        <v>2.35</v>
      </c>
      <c r="U37" s="80"/>
      <c r="V37" s="211"/>
      <c r="W37" s="208"/>
      <c r="X37" s="217"/>
      <c r="Y37" s="213"/>
      <c r="Z37" s="214"/>
      <c r="AA37" s="214"/>
      <c r="AB37" s="215"/>
    </row>
    <row r="38" spans="1:28" x14ac:dyDescent="0.2">
      <c r="A38" s="45" t="s">
        <v>25</v>
      </c>
      <c r="B38" s="117">
        <f t="shared" ca="1" si="2"/>
        <v>38</v>
      </c>
      <c r="C38" s="1">
        <f>IF(ISERROR(D38),"",IF(D38="","",MAX($C$13:C37)+1))</f>
        <v>25</v>
      </c>
      <c r="D38" t="str">
        <f t="shared" si="3"/>
        <v xml:space="preserve">MGE Energy                    </v>
      </c>
      <c r="E38" s="15"/>
      <c r="F38" s="133">
        <f t="shared" ca="1" si="4"/>
        <v>1.8925384615384619</v>
      </c>
      <c r="G38" s="133">
        <f t="shared" si="5"/>
        <v>2.4500000000000002</v>
      </c>
      <c r="H38" s="133">
        <f ca="1">IFERROR(IF(VLOOKUP($A38,LASTYR,'2017'!$F$3,FALSE)=0,"N/A",VLOOKUP($A38,LASTYR,'2017'!$F$3,FALSE)),"N/A")</f>
        <v>2.2000000000000002</v>
      </c>
      <c r="I38" s="133">
        <f t="shared" ca="1" si="8"/>
        <v>2.1800000000000002</v>
      </c>
      <c r="J38" s="133">
        <f t="shared" ca="1" si="8"/>
        <v>2.06</v>
      </c>
      <c r="K38" s="133">
        <f t="shared" ca="1" si="8"/>
        <v>2.3199999999999998</v>
      </c>
      <c r="L38" s="133">
        <f t="shared" ca="1" si="8"/>
        <v>2.16</v>
      </c>
      <c r="M38" s="133">
        <f t="shared" ca="1" si="8"/>
        <v>1.86</v>
      </c>
      <c r="N38" s="133">
        <f t="shared" ca="1" si="8"/>
        <v>1.76</v>
      </c>
      <c r="O38" s="133">
        <f t="shared" ca="1" si="8"/>
        <v>1.667</v>
      </c>
      <c r="P38" s="133">
        <f t="shared" ca="1" si="8"/>
        <v>1.4730000000000001</v>
      </c>
      <c r="Q38" s="133">
        <f t="shared" ca="1" si="8"/>
        <v>1.587</v>
      </c>
      <c r="R38" s="133">
        <f t="shared" ca="1" si="8"/>
        <v>1.5129999999999999</v>
      </c>
      <c r="S38" s="133">
        <f t="shared" ca="1" si="8"/>
        <v>1.373</v>
      </c>
      <c r="U38" s="80"/>
      <c r="V38" s="211"/>
      <c r="W38" s="208"/>
      <c r="X38" s="217"/>
      <c r="Y38" s="213"/>
      <c r="Z38" s="214"/>
      <c r="AA38" s="214"/>
      <c r="AB38" s="215"/>
    </row>
    <row r="39" spans="1:28" x14ac:dyDescent="0.2">
      <c r="A39" s="45" t="s">
        <v>141</v>
      </c>
      <c r="B39" s="117">
        <f t="shared" ca="1" si="2"/>
        <v>41</v>
      </c>
      <c r="C39" s="1">
        <f>IF(ISERROR(D39),"",IF(D39="","",MAX($C$13:C38)+1))</f>
        <v>26</v>
      </c>
      <c r="D39" t="str">
        <f t="shared" si="3"/>
        <v>NextEra Energy, Inc.</v>
      </c>
      <c r="E39" s="15"/>
      <c r="F39" s="133">
        <f t="shared" ca="1" si="4"/>
        <v>4.9946153846153853</v>
      </c>
      <c r="G39" s="133">
        <f t="shared" si="5"/>
        <v>7.5</v>
      </c>
      <c r="H39" s="133">
        <f ca="1">IFERROR(IF(VLOOKUP($A39,LASTYR,'2017'!$F$3,FALSE)=0,"N/A",VLOOKUP($A39,LASTYR,'2017'!$F$3,FALSE)),"N/A")</f>
        <v>6.5</v>
      </c>
      <c r="I39" s="133">
        <f t="shared" ca="1" si="8"/>
        <v>5.78</v>
      </c>
      <c r="J39" s="133">
        <f t="shared" ca="1" si="8"/>
        <v>6.06</v>
      </c>
      <c r="K39" s="133">
        <f t="shared" ca="1" si="8"/>
        <v>5.6</v>
      </c>
      <c r="L39" s="133">
        <f t="shared" ca="1" si="8"/>
        <v>4.83</v>
      </c>
      <c r="M39" s="133">
        <f t="shared" ca="1" si="8"/>
        <v>4.5599999999999996</v>
      </c>
      <c r="N39" s="133">
        <f t="shared" ca="1" si="8"/>
        <v>4.82</v>
      </c>
      <c r="O39" s="133">
        <f t="shared" ca="1" si="8"/>
        <v>4.74</v>
      </c>
      <c r="P39" s="133">
        <f t="shared" ca="1" si="8"/>
        <v>3.97</v>
      </c>
      <c r="Q39" s="133">
        <f t="shared" ca="1" si="8"/>
        <v>4.07</v>
      </c>
      <c r="R39" s="133">
        <f t="shared" ca="1" si="8"/>
        <v>3.27</v>
      </c>
      <c r="S39" s="133">
        <f t="shared" ca="1" si="8"/>
        <v>3.23</v>
      </c>
      <c r="U39" s="80"/>
      <c r="V39" s="211"/>
      <c r="W39" s="208"/>
      <c r="X39" s="217"/>
      <c r="Y39" s="213"/>
      <c r="Z39" s="214"/>
      <c r="AA39" s="214"/>
      <c r="AB39" s="215"/>
    </row>
    <row r="40" spans="1:28" x14ac:dyDescent="0.2">
      <c r="A40" s="45" t="s">
        <v>144</v>
      </c>
      <c r="B40" s="117">
        <f t="shared" ca="1" si="2"/>
        <v>44</v>
      </c>
      <c r="C40" s="1">
        <f>IF(ISERROR(D40),"",IF(D40="","",MAX($C$13:C39)+1))</f>
        <v>27</v>
      </c>
      <c r="D40" t="str">
        <f t="shared" si="3"/>
        <v xml:space="preserve">NorthWestern Corp             </v>
      </c>
      <c r="E40" s="15"/>
      <c r="F40" s="133">
        <f t="shared" ca="1" si="4"/>
        <v>2.4653846153846155</v>
      </c>
      <c r="G40" s="133">
        <f t="shared" si="5"/>
        <v>3.5</v>
      </c>
      <c r="H40" s="133">
        <f ca="1">IFERROR(IF(VLOOKUP($A40,LASTYR,'2017'!$F$3,FALSE)=0,"N/A",VLOOKUP($A40,LASTYR,'2017'!$F$3,FALSE)),"N/A")</f>
        <v>3.34</v>
      </c>
      <c r="I40" s="133">
        <f t="shared" ca="1" si="8"/>
        <v>3.39</v>
      </c>
      <c r="J40" s="133">
        <f t="shared" ca="1" si="8"/>
        <v>2.9</v>
      </c>
      <c r="K40" s="133">
        <f t="shared" ca="1" si="8"/>
        <v>2.99</v>
      </c>
      <c r="L40" s="133">
        <f t="shared" ca="1" si="8"/>
        <v>2.46</v>
      </c>
      <c r="M40" s="133">
        <f t="shared" ca="1" si="8"/>
        <v>2.2599999999999998</v>
      </c>
      <c r="N40" s="133">
        <f t="shared" ca="1" si="8"/>
        <v>2.5299999999999998</v>
      </c>
      <c r="O40" s="133">
        <f t="shared" ca="1" si="8"/>
        <v>2.14</v>
      </c>
      <c r="P40" s="133">
        <f t="shared" ca="1" si="8"/>
        <v>2.02</v>
      </c>
      <c r="Q40" s="133">
        <f t="shared" ca="1" si="8"/>
        <v>1.77</v>
      </c>
      <c r="R40" s="133">
        <f t="shared" ca="1" si="8"/>
        <v>1.44</v>
      </c>
      <c r="S40" s="133">
        <f t="shared" ca="1" si="8"/>
        <v>1.31</v>
      </c>
      <c r="U40" s="80"/>
      <c r="V40" s="211"/>
      <c r="W40" s="208"/>
      <c r="X40" s="217"/>
      <c r="Y40" s="213"/>
      <c r="Z40" s="214"/>
      <c r="AA40" s="214"/>
      <c r="AB40" s="215"/>
    </row>
    <row r="41" spans="1:28" x14ac:dyDescent="0.2">
      <c r="A41" s="45" t="s">
        <v>27</v>
      </c>
      <c r="B41" s="117">
        <f t="shared" ca="1" si="2"/>
        <v>45</v>
      </c>
      <c r="C41" s="1">
        <f>IF(ISERROR(D41),"",IF(D41="","",MAX($C$13:C40)+1))</f>
        <v>28</v>
      </c>
      <c r="D41" t="str">
        <f t="shared" si="3"/>
        <v xml:space="preserve">OGE Energy                    </v>
      </c>
      <c r="E41" s="15"/>
      <c r="F41" s="133">
        <f t="shared" ca="1" si="4"/>
        <v>1.65</v>
      </c>
      <c r="G41" s="133">
        <f t="shared" si="5"/>
        <v>2.1</v>
      </c>
      <c r="H41" s="133">
        <f ca="1">IFERROR(IF(VLOOKUP($A41,LASTYR,'2017'!$F$3,FALSE)=0,"N/A",VLOOKUP($A41,LASTYR,'2017'!$F$3,FALSE)),"N/A")</f>
        <v>1.92</v>
      </c>
      <c r="I41" s="133">
        <f t="shared" ca="1" si="8"/>
        <v>1.69</v>
      </c>
      <c r="J41" s="133">
        <f t="shared" ca="1" si="8"/>
        <v>1.69</v>
      </c>
      <c r="K41" s="133">
        <f t="shared" ca="1" si="8"/>
        <v>1.98</v>
      </c>
      <c r="L41" s="133">
        <f t="shared" ca="1" si="8"/>
        <v>1.94</v>
      </c>
      <c r="M41" s="133">
        <f t="shared" ca="1" si="8"/>
        <v>1.79</v>
      </c>
      <c r="N41" s="133">
        <f t="shared" ca="1" si="8"/>
        <v>1.7250000000000001</v>
      </c>
      <c r="O41" s="133">
        <f t="shared" ca="1" si="8"/>
        <v>1.4950000000000001</v>
      </c>
      <c r="P41" s="133">
        <f t="shared" ca="1" si="8"/>
        <v>1.33</v>
      </c>
      <c r="Q41" s="133">
        <f t="shared" ca="1" si="8"/>
        <v>1.2450000000000001</v>
      </c>
      <c r="R41" s="133">
        <f t="shared" ca="1" si="8"/>
        <v>1.32</v>
      </c>
      <c r="S41" s="133">
        <f t="shared" ca="1" si="8"/>
        <v>1.2250000000000001</v>
      </c>
      <c r="U41" s="80"/>
      <c r="V41" s="211"/>
      <c r="W41" s="208"/>
      <c r="X41" s="217"/>
      <c r="Y41" s="213"/>
      <c r="Z41" s="214"/>
      <c r="AA41" s="214"/>
      <c r="AB41" s="215"/>
    </row>
    <row r="42" spans="1:28" x14ac:dyDescent="0.2">
      <c r="A42" s="45" t="s">
        <v>28</v>
      </c>
      <c r="B42" s="117">
        <f t="shared" ca="1" si="2"/>
        <v>47</v>
      </c>
      <c r="C42" s="1">
        <f>IF(ISERROR(D42),"",IF(D42="","",MAX($C$13:C41)+1))</f>
        <v>29</v>
      </c>
      <c r="D42" t="str">
        <f t="shared" si="3"/>
        <v xml:space="preserve">Otter Tail Corp.              </v>
      </c>
      <c r="E42" s="15"/>
      <c r="F42" s="133">
        <f t="shared" ca="1" si="4"/>
        <v>1.326153846153846</v>
      </c>
      <c r="G42" s="133">
        <f t="shared" si="5"/>
        <v>2.15</v>
      </c>
      <c r="H42" s="133">
        <f ca="1">IFERROR(IF(VLOOKUP($A42,LASTYR,'2017'!$F$3,FALSE)=0,"N/A",VLOOKUP($A42,LASTYR,'2017'!$F$3,FALSE)),"N/A")</f>
        <v>1.86</v>
      </c>
      <c r="I42" s="133">
        <f t="shared" ca="1" si="8"/>
        <v>1.6</v>
      </c>
      <c r="J42" s="133">
        <f t="shared" ca="1" si="8"/>
        <v>1.56</v>
      </c>
      <c r="K42" s="133">
        <f t="shared" ca="1" si="8"/>
        <v>1.55</v>
      </c>
      <c r="L42" s="133">
        <f t="shared" ca="1" si="8"/>
        <v>1.37</v>
      </c>
      <c r="M42" s="133">
        <f t="shared" ca="1" si="8"/>
        <v>1.05</v>
      </c>
      <c r="N42" s="133">
        <f t="shared" ca="1" si="8"/>
        <v>0.45</v>
      </c>
      <c r="O42" s="133">
        <f t="shared" ca="1" si="8"/>
        <v>0.38</v>
      </c>
      <c r="P42" s="133">
        <f t="shared" ca="1" si="8"/>
        <v>0.71</v>
      </c>
      <c r="Q42" s="133">
        <f t="shared" ca="1" si="8"/>
        <v>1.0900000000000001</v>
      </c>
      <c r="R42" s="133">
        <f t="shared" ca="1" si="8"/>
        <v>1.78</v>
      </c>
      <c r="S42" s="133">
        <f t="shared" ca="1" si="8"/>
        <v>1.69</v>
      </c>
      <c r="U42" s="80"/>
      <c r="V42" s="211"/>
      <c r="W42" s="208"/>
      <c r="X42" s="217"/>
      <c r="Y42" s="213"/>
      <c r="Z42" s="214"/>
      <c r="AA42" s="214"/>
      <c r="AB42" s="215"/>
    </row>
    <row r="43" spans="1:28" x14ac:dyDescent="0.2">
      <c r="A43" s="45" t="s">
        <v>30</v>
      </c>
      <c r="B43" s="117">
        <f t="shared" ca="1" si="2"/>
        <v>48</v>
      </c>
      <c r="C43" s="1">
        <f>IF(ISERROR(D43),"",IF(D43="","",MAX($C$13:C42)+1))</f>
        <v>30</v>
      </c>
      <c r="D43" t="str">
        <f t="shared" si="3"/>
        <v xml:space="preserve">PG&amp;E Corp.                    </v>
      </c>
      <c r="E43" s="15"/>
      <c r="F43" s="133">
        <f t="shared" ca="1" si="4"/>
        <v>2.56</v>
      </c>
      <c r="G43" s="133">
        <f t="shared" si="5"/>
        <v>0.6</v>
      </c>
      <c r="H43" s="133">
        <f ca="1">IFERROR(IF(VLOOKUP($A43,LASTYR,'2017'!$F$3,FALSE)=0,"N/A",VLOOKUP($A43,LASTYR,'2017'!$F$3,FALSE)),"N/A")</f>
        <v>3.5</v>
      </c>
      <c r="I43" s="133">
        <f t="shared" ca="1" si="8"/>
        <v>2.83</v>
      </c>
      <c r="J43" s="133">
        <f t="shared" ca="1" si="8"/>
        <v>2</v>
      </c>
      <c r="K43" s="133">
        <f t="shared" ca="1" si="8"/>
        <v>3.06</v>
      </c>
      <c r="L43" s="133">
        <f t="shared" ca="1" si="8"/>
        <v>1.83</v>
      </c>
      <c r="M43" s="133">
        <f t="shared" ca="1" si="8"/>
        <v>2.0699999999999998</v>
      </c>
      <c r="N43" s="133">
        <f t="shared" ca="1" si="8"/>
        <v>2.78</v>
      </c>
      <c r="O43" s="133">
        <f t="shared" ca="1" si="8"/>
        <v>2.82</v>
      </c>
      <c r="P43" s="133">
        <f t="shared" ca="1" si="8"/>
        <v>3.03</v>
      </c>
      <c r="Q43" s="133">
        <f t="shared" ca="1" si="8"/>
        <v>3.22</v>
      </c>
      <c r="R43" s="133">
        <f t="shared" ca="1" si="8"/>
        <v>2.78</v>
      </c>
      <c r="S43" s="133">
        <f t="shared" ca="1" si="8"/>
        <v>2.76</v>
      </c>
      <c r="U43" s="80"/>
      <c r="V43" s="211"/>
      <c r="W43" s="208"/>
      <c r="X43" s="217"/>
      <c r="Y43" s="213"/>
      <c r="Z43" s="214"/>
      <c r="AA43" s="214"/>
      <c r="AB43" s="215"/>
    </row>
    <row r="44" spans="1:28" x14ac:dyDescent="0.2">
      <c r="A44" s="45" t="s">
        <v>31</v>
      </c>
      <c r="B44" s="117">
        <f t="shared" ca="1" si="2"/>
        <v>49</v>
      </c>
      <c r="C44" s="1">
        <f>IF(ISERROR(D44),"",IF(D44="","",MAX($C$13:C43)+1))</f>
        <v>31</v>
      </c>
      <c r="D44" t="str">
        <f t="shared" si="3"/>
        <v xml:space="preserve">Pinnacle West Capital         </v>
      </c>
      <c r="E44" s="15"/>
      <c r="F44" s="133">
        <f t="shared" ca="1" si="4"/>
        <v>3.3861538461538458</v>
      </c>
      <c r="G44" s="133">
        <f t="shared" si="5"/>
        <v>4.4000000000000004</v>
      </c>
      <c r="H44" s="133">
        <f ca="1">IFERROR(IF(VLOOKUP($A44,LASTYR,'2017'!$F$3,FALSE)=0,"N/A",VLOOKUP($A44,LASTYR,'2017'!$F$3,FALSE)),"N/A")</f>
        <v>4.43</v>
      </c>
      <c r="I44" s="133">
        <f t="shared" ca="1" si="8"/>
        <v>3.95</v>
      </c>
      <c r="J44" s="133">
        <f t="shared" ca="1" si="8"/>
        <v>3.92</v>
      </c>
      <c r="K44" s="133">
        <f t="shared" ca="1" si="8"/>
        <v>3.58</v>
      </c>
      <c r="L44" s="133">
        <f t="shared" ca="1" si="8"/>
        <v>3.66</v>
      </c>
      <c r="M44" s="133">
        <f t="shared" ca="1" si="8"/>
        <v>3.5</v>
      </c>
      <c r="N44" s="133">
        <f t="shared" ca="1" si="8"/>
        <v>2.99</v>
      </c>
      <c r="O44" s="133">
        <f t="shared" ca="1" si="8"/>
        <v>3.08</v>
      </c>
      <c r="P44" s="133">
        <f t="shared" ca="1" si="8"/>
        <v>2.2599999999999998</v>
      </c>
      <c r="Q44" s="133">
        <f t="shared" ca="1" si="8"/>
        <v>2.12</v>
      </c>
      <c r="R44" s="133">
        <f t="shared" ca="1" si="8"/>
        <v>2.96</v>
      </c>
      <c r="S44" s="133">
        <f t="shared" ca="1" si="8"/>
        <v>3.17</v>
      </c>
      <c r="U44" s="80"/>
      <c r="V44" s="211"/>
      <c r="W44" s="208"/>
      <c r="X44" s="217"/>
      <c r="Y44" s="213"/>
      <c r="Z44" s="214"/>
      <c r="AA44" s="214"/>
      <c r="AB44" s="215"/>
    </row>
    <row r="45" spans="1:28" x14ac:dyDescent="0.2">
      <c r="A45" s="45" t="s">
        <v>32</v>
      </c>
      <c r="B45" s="117">
        <f t="shared" ca="1" si="2"/>
        <v>50</v>
      </c>
      <c r="C45" s="1">
        <f>IF(ISERROR(D45),"",IF(D45="","",MAX($C$13:C44)+1))</f>
        <v>32</v>
      </c>
      <c r="D45" t="str">
        <f t="shared" si="3"/>
        <v xml:space="preserve">PNM Resources                 </v>
      </c>
      <c r="E45" s="15"/>
      <c r="F45" s="133">
        <f t="shared" ca="1" si="4"/>
        <v>1.2615384615384615</v>
      </c>
      <c r="G45" s="133">
        <f t="shared" si="5"/>
        <v>1.9</v>
      </c>
      <c r="H45" s="133">
        <f ca="1">IFERROR(IF(VLOOKUP($A45,LASTYR,'2017'!$F$3,FALSE)=0,"N/A",VLOOKUP($A45,LASTYR,'2017'!$F$3,FALSE)),"N/A")</f>
        <v>1.92</v>
      </c>
      <c r="I45" s="133">
        <f t="shared" ref="I45:S55" ca="1" si="9">IFERROR(IF(INDEX(Earnings,$B45,I$13)=0,"N/A",INDEX(Earnings,$B45,I$13)),"N/A")</f>
        <v>1.65</v>
      </c>
      <c r="J45" s="133">
        <f t="shared" ca="1" si="9"/>
        <v>1.64</v>
      </c>
      <c r="K45" s="133">
        <f t="shared" ca="1" si="9"/>
        <v>1.45</v>
      </c>
      <c r="L45" s="133">
        <f t="shared" ca="1" si="9"/>
        <v>1.41</v>
      </c>
      <c r="M45" s="133">
        <f t="shared" ca="1" si="9"/>
        <v>1.31</v>
      </c>
      <c r="N45" s="133">
        <f t="shared" ca="1" si="9"/>
        <v>1.08</v>
      </c>
      <c r="O45" s="133">
        <f t="shared" ca="1" si="9"/>
        <v>0.87</v>
      </c>
      <c r="P45" s="133">
        <f t="shared" ca="1" si="9"/>
        <v>0.57999999999999996</v>
      </c>
      <c r="Q45" s="133">
        <f t="shared" ca="1" si="9"/>
        <v>0.11</v>
      </c>
      <c r="R45" s="133">
        <f t="shared" ca="1" si="9"/>
        <v>0.76</v>
      </c>
      <c r="S45" s="133">
        <f t="shared" ca="1" si="9"/>
        <v>1.72</v>
      </c>
      <c r="U45" s="80"/>
      <c r="V45" s="211"/>
      <c r="W45" s="208"/>
      <c r="X45" s="217"/>
      <c r="Y45" s="213"/>
      <c r="Z45" s="214"/>
      <c r="AA45" s="214"/>
      <c r="AB45" s="215"/>
    </row>
    <row r="46" spans="1:28" x14ac:dyDescent="0.2">
      <c r="A46" s="45" t="s">
        <v>33</v>
      </c>
      <c r="B46" s="117">
        <f t="shared" ca="1" si="2"/>
        <v>51</v>
      </c>
      <c r="C46" s="1">
        <f>IF(ISERROR(D46),"",IF(D46="","",MAX($C$13:C45)+1))</f>
        <v>33</v>
      </c>
      <c r="D46" t="str">
        <f t="shared" si="3"/>
        <v xml:space="preserve">Portland General              </v>
      </c>
      <c r="E46" s="15"/>
      <c r="F46" s="133">
        <f t="shared" ca="1" si="4"/>
        <v>1.8761538461538463</v>
      </c>
      <c r="G46" s="133">
        <f t="shared" si="5"/>
        <v>2.2999999999999998</v>
      </c>
      <c r="H46" s="133">
        <f ca="1">IFERROR(IF(VLOOKUP($A46,LASTYR,'2017'!$F$3,FALSE)=0,"N/A",VLOOKUP($A46,LASTYR,'2017'!$F$3,FALSE)),"N/A")</f>
        <v>2.29</v>
      </c>
      <c r="I46" s="133">
        <f t="shared" ca="1" si="9"/>
        <v>2.16</v>
      </c>
      <c r="J46" s="133">
        <f t="shared" ca="1" si="9"/>
        <v>2.04</v>
      </c>
      <c r="K46" s="133">
        <f t="shared" ca="1" si="9"/>
        <v>2.1800000000000002</v>
      </c>
      <c r="L46" s="133">
        <f t="shared" ca="1" si="9"/>
        <v>1.77</v>
      </c>
      <c r="M46" s="133">
        <f t="shared" ca="1" si="9"/>
        <v>1.87</v>
      </c>
      <c r="N46" s="133">
        <f t="shared" ca="1" si="9"/>
        <v>1.95</v>
      </c>
      <c r="O46" s="133">
        <f t="shared" ca="1" si="9"/>
        <v>1.66</v>
      </c>
      <c r="P46" s="133">
        <f t="shared" ca="1" si="9"/>
        <v>1.31</v>
      </c>
      <c r="Q46" s="133">
        <f t="shared" ca="1" si="9"/>
        <v>1.39</v>
      </c>
      <c r="R46" s="133">
        <f t="shared" ca="1" si="9"/>
        <v>2.33</v>
      </c>
      <c r="S46" s="133">
        <f t="shared" ca="1" si="9"/>
        <v>1.1399999999999999</v>
      </c>
      <c r="U46" s="80"/>
      <c r="V46" s="211"/>
      <c r="W46" s="208"/>
      <c r="X46" s="217"/>
      <c r="Y46" s="213"/>
      <c r="Z46" s="214"/>
      <c r="AA46" s="214"/>
      <c r="AB46" s="215"/>
    </row>
    <row r="47" spans="1:28" x14ac:dyDescent="0.2">
      <c r="A47" s="45" t="s">
        <v>34</v>
      </c>
      <c r="B47" s="117">
        <f t="shared" ca="1" si="2"/>
        <v>52</v>
      </c>
      <c r="C47" s="1">
        <f>IF(ISERROR(D47),"",IF(D47="","",MAX($C$13:C46)+1))</f>
        <v>34</v>
      </c>
      <c r="D47" t="str">
        <f t="shared" si="3"/>
        <v xml:space="preserve">PPL Corp.                     </v>
      </c>
      <c r="E47" s="15"/>
      <c r="F47" s="133">
        <f t="shared" ca="1" si="4"/>
        <v>2.3538461538461535</v>
      </c>
      <c r="G47" s="133">
        <f t="shared" si="5"/>
        <v>2.5</v>
      </c>
      <c r="H47" s="133">
        <f ca="1">IFERROR(IF(VLOOKUP($A47,LASTYR,'2017'!$F$3,FALSE)=0,"N/A",VLOOKUP($A47,LASTYR,'2017'!$F$3,FALSE)),"N/A")</f>
        <v>2.11</v>
      </c>
      <c r="I47" s="133">
        <f t="shared" ca="1" si="9"/>
        <v>2.79</v>
      </c>
      <c r="J47" s="133">
        <f t="shared" ca="1" si="9"/>
        <v>2.37</v>
      </c>
      <c r="K47" s="133">
        <f t="shared" ca="1" si="9"/>
        <v>2.38</v>
      </c>
      <c r="L47" s="133">
        <f t="shared" ca="1" si="9"/>
        <v>2.38</v>
      </c>
      <c r="M47" s="133">
        <f t="shared" ca="1" si="9"/>
        <v>2.61</v>
      </c>
      <c r="N47" s="133">
        <f t="shared" ca="1" si="9"/>
        <v>2.61</v>
      </c>
      <c r="O47" s="133">
        <f t="shared" ca="1" si="9"/>
        <v>2.29</v>
      </c>
      <c r="P47" s="133">
        <f t="shared" ca="1" si="9"/>
        <v>1.19</v>
      </c>
      <c r="Q47" s="133">
        <f t="shared" ca="1" si="9"/>
        <v>2.4500000000000002</v>
      </c>
      <c r="R47" s="133">
        <f t="shared" ca="1" si="9"/>
        <v>2.63</v>
      </c>
      <c r="S47" s="133">
        <f t="shared" ca="1" si="9"/>
        <v>2.29</v>
      </c>
      <c r="U47" s="80"/>
      <c r="V47" s="211"/>
      <c r="W47" s="208"/>
      <c r="X47" s="217"/>
      <c r="Y47" s="213"/>
      <c r="Z47" s="214"/>
      <c r="AA47" s="214"/>
      <c r="AB47" s="215"/>
    </row>
    <row r="48" spans="1:28" x14ac:dyDescent="0.2">
      <c r="A48" s="45" t="s">
        <v>35</v>
      </c>
      <c r="B48" s="117">
        <f t="shared" ca="1" si="2"/>
        <v>53</v>
      </c>
      <c r="C48" s="1">
        <f>IF(ISERROR(D48),"",IF(D48="","",MAX($C$13:C47)+1))</f>
        <v>35</v>
      </c>
      <c r="D48" t="str">
        <f t="shared" si="3"/>
        <v xml:space="preserve">Public Serv. Enterprise       </v>
      </c>
      <c r="E48" s="15"/>
      <c r="F48" s="133">
        <f t="shared" ca="1" si="4"/>
        <v>2.8019230769230767</v>
      </c>
      <c r="G48" s="133">
        <f t="shared" si="5"/>
        <v>3</v>
      </c>
      <c r="H48" s="133">
        <f ca="1">IFERROR(IF(VLOOKUP($A48,LASTYR,'2017'!$F$3,FALSE)=0,"N/A",VLOOKUP($A48,LASTYR,'2017'!$F$3,FALSE)),"N/A")</f>
        <v>2.82</v>
      </c>
      <c r="I48" s="133">
        <f t="shared" ca="1" si="9"/>
        <v>2.83</v>
      </c>
      <c r="J48" s="133">
        <f t="shared" ca="1" si="9"/>
        <v>3.3</v>
      </c>
      <c r="K48" s="133">
        <f t="shared" ca="1" si="9"/>
        <v>2.99</v>
      </c>
      <c r="L48" s="133">
        <f t="shared" ca="1" si="9"/>
        <v>2.4500000000000002</v>
      </c>
      <c r="M48" s="133">
        <f t="shared" ca="1" si="9"/>
        <v>2.44</v>
      </c>
      <c r="N48" s="133">
        <f t="shared" ca="1" si="9"/>
        <v>3.11</v>
      </c>
      <c r="O48" s="133">
        <f t="shared" ca="1" si="9"/>
        <v>3.07</v>
      </c>
      <c r="P48" s="133">
        <f t="shared" ca="1" si="9"/>
        <v>3.08</v>
      </c>
      <c r="Q48" s="133">
        <f t="shared" ca="1" si="9"/>
        <v>2.9</v>
      </c>
      <c r="R48" s="133">
        <f t="shared" ca="1" si="9"/>
        <v>2.59</v>
      </c>
      <c r="S48" s="133">
        <f t="shared" ca="1" si="9"/>
        <v>1.845</v>
      </c>
      <c r="U48" s="80"/>
      <c r="V48" s="211"/>
      <c r="W48" s="208"/>
      <c r="X48" s="217"/>
      <c r="Y48" s="213"/>
      <c r="Z48" s="214"/>
      <c r="AA48" s="214"/>
      <c r="AB48" s="215"/>
    </row>
    <row r="49" spans="1:32" x14ac:dyDescent="0.2">
      <c r="A49" s="45" t="s">
        <v>36</v>
      </c>
      <c r="B49" s="117">
        <f t="shared" ca="1" si="2"/>
        <v>55</v>
      </c>
      <c r="C49" s="1">
        <f>IF(ISERROR(D49),"",IF(D49="","",MAX($C$13:C48)+1))</f>
        <v>36</v>
      </c>
      <c r="D49" t="str">
        <f t="shared" si="3"/>
        <v xml:space="preserve">SCANA Corp.                   </v>
      </c>
      <c r="E49" s="15"/>
      <c r="F49" s="133">
        <f t="shared" ca="1" si="4"/>
        <v>3.183076923076924</v>
      </c>
      <c r="G49" s="133">
        <f t="shared" si="5"/>
        <v>1.8</v>
      </c>
      <c r="H49" s="133">
        <f ca="1">IFERROR(IF(VLOOKUP($A49,LASTYR,'2017'!$F$3,FALSE)=0,"N/A",VLOOKUP($A49,LASTYR,'2017'!$F$3,FALSE)),"N/A")</f>
        <v>4.2</v>
      </c>
      <c r="I49" s="133">
        <f t="shared" ca="1" si="9"/>
        <v>4.16</v>
      </c>
      <c r="J49" s="133">
        <f t="shared" ca="1" si="9"/>
        <v>3.81</v>
      </c>
      <c r="K49" s="133">
        <f t="shared" ca="1" si="9"/>
        <v>3.79</v>
      </c>
      <c r="L49" s="133">
        <f t="shared" ca="1" si="9"/>
        <v>3.39</v>
      </c>
      <c r="M49" s="133">
        <f t="shared" ca="1" si="9"/>
        <v>3.15</v>
      </c>
      <c r="N49" s="133">
        <f t="shared" ca="1" si="9"/>
        <v>2.97</v>
      </c>
      <c r="O49" s="133">
        <f t="shared" ca="1" si="9"/>
        <v>2.98</v>
      </c>
      <c r="P49" s="133">
        <f t="shared" ca="1" si="9"/>
        <v>2.85</v>
      </c>
      <c r="Q49" s="133">
        <f t="shared" ca="1" si="9"/>
        <v>2.95</v>
      </c>
      <c r="R49" s="133">
        <f t="shared" ca="1" si="9"/>
        <v>2.74</v>
      </c>
      <c r="S49" s="133">
        <f t="shared" ca="1" si="9"/>
        <v>2.59</v>
      </c>
      <c r="U49" s="80"/>
      <c r="V49" s="211"/>
      <c r="W49" s="208"/>
      <c r="X49" s="217"/>
      <c r="Y49" s="213"/>
      <c r="Z49" s="214"/>
      <c r="AA49" s="214"/>
      <c r="AB49" s="215"/>
    </row>
    <row r="50" spans="1:32" x14ac:dyDescent="0.2">
      <c r="A50" s="45" t="s">
        <v>37</v>
      </c>
      <c r="B50" s="117">
        <f t="shared" ca="1" si="2"/>
        <v>56</v>
      </c>
      <c r="C50" s="1">
        <f>IF(ISERROR(D50),"",IF(D50="","",MAX($C$13:C49)+1))</f>
        <v>37</v>
      </c>
      <c r="D50" t="str">
        <f t="shared" si="3"/>
        <v xml:space="preserve">Sempra Energy                 </v>
      </c>
      <c r="E50" s="15"/>
      <c r="F50" s="133">
        <f t="shared" ca="1" si="4"/>
        <v>4.5492307692307694</v>
      </c>
      <c r="G50" s="133">
        <f t="shared" si="5"/>
        <v>5.65</v>
      </c>
      <c r="H50" s="133">
        <f ca="1">IFERROR(IF(VLOOKUP($A50,LASTYR,'2017'!$F$3,FALSE)=0,"N/A",VLOOKUP($A50,LASTYR,'2017'!$F$3,FALSE)),"N/A")</f>
        <v>4.63</v>
      </c>
      <c r="I50" s="133">
        <f t="shared" ca="1" si="9"/>
        <v>4.24</v>
      </c>
      <c r="J50" s="133">
        <f t="shared" ca="1" si="9"/>
        <v>5.23</v>
      </c>
      <c r="K50" s="133">
        <f t="shared" ca="1" si="9"/>
        <v>4.63</v>
      </c>
      <c r="L50" s="133">
        <f t="shared" ca="1" si="9"/>
        <v>4.22</v>
      </c>
      <c r="M50" s="133">
        <f t="shared" ca="1" si="9"/>
        <v>4.3499999999999996</v>
      </c>
      <c r="N50" s="133">
        <f t="shared" ca="1" si="9"/>
        <v>4.47</v>
      </c>
      <c r="O50" s="133">
        <f t="shared" ca="1" si="9"/>
        <v>4.0199999999999996</v>
      </c>
      <c r="P50" s="133">
        <f t="shared" ca="1" si="9"/>
        <v>4.78</v>
      </c>
      <c r="Q50" s="133">
        <f t="shared" ca="1" si="9"/>
        <v>4.43</v>
      </c>
      <c r="R50" s="133">
        <f t="shared" ca="1" si="9"/>
        <v>4.26</v>
      </c>
      <c r="S50" s="133">
        <f t="shared" ca="1" si="9"/>
        <v>4.2300000000000004</v>
      </c>
      <c r="U50" s="80"/>
      <c r="V50" s="211"/>
      <c r="W50" s="208"/>
      <c r="X50" s="217"/>
      <c r="Y50" s="213"/>
      <c r="Z50" s="214"/>
      <c r="AA50" s="214"/>
      <c r="AB50" s="215"/>
    </row>
    <row r="51" spans="1:32" x14ac:dyDescent="0.2">
      <c r="A51" s="45" t="s">
        <v>38</v>
      </c>
      <c r="B51" s="117">
        <f t="shared" ca="1" si="2"/>
        <v>59</v>
      </c>
      <c r="C51" s="1">
        <f>IF(ISERROR(D51),"",IF(D51="","",MAX($C$13:C50)+1))</f>
        <v>38</v>
      </c>
      <c r="D51" t="str">
        <f t="shared" si="3"/>
        <v xml:space="preserve">Southern Co.                  </v>
      </c>
      <c r="E51" s="15"/>
      <c r="F51" s="133">
        <f t="shared" ca="1" si="4"/>
        <v>2.5984615384615384</v>
      </c>
      <c r="G51" s="133">
        <f t="shared" si="5"/>
        <v>2.9</v>
      </c>
      <c r="H51" s="133">
        <f ca="1">IFERROR(IF(VLOOKUP($A51,LASTYR,'2017'!$F$3,FALSE)=0,"N/A",VLOOKUP($A51,LASTYR,'2017'!$F$3,FALSE)),"N/A")</f>
        <v>3.21</v>
      </c>
      <c r="I51" s="133">
        <f t="shared" ca="1" si="9"/>
        <v>2.83</v>
      </c>
      <c r="J51" s="133">
        <f t="shared" ca="1" si="9"/>
        <v>2.84</v>
      </c>
      <c r="K51" s="133">
        <f t="shared" ca="1" si="9"/>
        <v>2.77</v>
      </c>
      <c r="L51" s="133">
        <f t="shared" ca="1" si="9"/>
        <v>2.7</v>
      </c>
      <c r="M51" s="133">
        <f t="shared" ca="1" si="9"/>
        <v>2.67</v>
      </c>
      <c r="N51" s="133">
        <f t="shared" ca="1" si="9"/>
        <v>2.5499999999999998</v>
      </c>
      <c r="O51" s="133">
        <f t="shared" ca="1" si="9"/>
        <v>2.36</v>
      </c>
      <c r="P51" s="133">
        <f t="shared" ca="1" si="9"/>
        <v>2.3199999999999998</v>
      </c>
      <c r="Q51" s="133">
        <f t="shared" ca="1" si="9"/>
        <v>2.25</v>
      </c>
      <c r="R51" s="133">
        <f t="shared" ca="1" si="9"/>
        <v>2.2799999999999998</v>
      </c>
      <c r="S51" s="133">
        <f t="shared" ca="1" si="9"/>
        <v>2.1</v>
      </c>
      <c r="U51" s="80"/>
      <c r="V51" s="211"/>
      <c r="W51" s="208"/>
      <c r="X51" s="217"/>
      <c r="Y51" s="213"/>
      <c r="Z51" s="214"/>
      <c r="AA51" s="214"/>
      <c r="AB51" s="215"/>
    </row>
    <row r="52" spans="1:32" x14ac:dyDescent="0.2">
      <c r="A52" s="45" t="s">
        <v>42</v>
      </c>
      <c r="B52" s="117">
        <f t="shared" ca="1" si="2"/>
        <v>65</v>
      </c>
      <c r="C52" s="1">
        <f>IF(ISERROR(D52),"",IF(D52="","",MAX($C$13:C51)+1))</f>
        <v>39</v>
      </c>
      <c r="D52" t="str">
        <f t="shared" si="3"/>
        <v xml:space="preserve">Vectren Corp.                 </v>
      </c>
      <c r="E52" s="15"/>
      <c r="F52" s="133">
        <f t="shared" ca="1" si="4"/>
        <v>1.9746153846153844</v>
      </c>
      <c r="G52" s="133">
        <f t="shared" si="5"/>
        <v>2.4500000000000002</v>
      </c>
      <c r="H52" s="133">
        <f ca="1">IFERROR(IF(VLOOKUP($A52,LASTYR,'2017'!$F$3,FALSE)=0,"N/A",VLOOKUP($A52,LASTYR,'2017'!$F$3,FALSE)),"N/A")</f>
        <v>2.6</v>
      </c>
      <c r="I52" s="133">
        <f t="shared" ca="1" si="9"/>
        <v>2.5499999999999998</v>
      </c>
      <c r="J52" s="133">
        <f t="shared" ca="1" si="9"/>
        <v>2.39</v>
      </c>
      <c r="K52" s="133">
        <f t="shared" ca="1" si="9"/>
        <v>2.02</v>
      </c>
      <c r="L52" s="133">
        <f t="shared" ca="1" si="9"/>
        <v>1.66</v>
      </c>
      <c r="M52" s="133">
        <f t="shared" ca="1" si="9"/>
        <v>1.94</v>
      </c>
      <c r="N52" s="133">
        <f t="shared" ca="1" si="9"/>
        <v>1.73</v>
      </c>
      <c r="O52" s="133">
        <f t="shared" ca="1" si="9"/>
        <v>1.64</v>
      </c>
      <c r="P52" s="133">
        <f t="shared" ca="1" si="9"/>
        <v>1.79</v>
      </c>
      <c r="Q52" s="133">
        <f t="shared" ca="1" si="9"/>
        <v>1.63</v>
      </c>
      <c r="R52" s="133">
        <f t="shared" ca="1" si="9"/>
        <v>1.83</v>
      </c>
      <c r="S52" s="133">
        <f t="shared" ca="1" si="9"/>
        <v>1.44</v>
      </c>
      <c r="U52" s="80"/>
      <c r="V52" s="211"/>
      <c r="W52" s="208"/>
      <c r="X52" s="217"/>
      <c r="Y52" s="213"/>
      <c r="Z52" s="214"/>
      <c r="AA52" s="214"/>
      <c r="AB52" s="215"/>
    </row>
    <row r="53" spans="1:32" x14ac:dyDescent="0.2">
      <c r="A53" s="45" t="s">
        <v>44</v>
      </c>
      <c r="B53" s="117">
        <f t="shared" ca="1" si="2"/>
        <v>66</v>
      </c>
      <c r="C53" s="1">
        <f>IF(ISERROR(D53),"",IF(D53="","",MAX($C$13:C52)+1))</f>
        <v>40</v>
      </c>
      <c r="D53" t="str">
        <f t="shared" si="3"/>
        <v>WEC Energy Group</v>
      </c>
      <c r="E53" s="15"/>
      <c r="F53" s="133">
        <f t="shared" ca="1" si="4"/>
        <v>2.2457692307692314</v>
      </c>
      <c r="G53" s="133">
        <f t="shared" si="5"/>
        <v>3.35</v>
      </c>
      <c r="H53" s="133">
        <f ca="1">IFERROR(IF(VLOOKUP($A53,LASTYR,'2017'!$F$3,FALSE)=0,"N/A",VLOOKUP($A53,LASTYR,'2017'!$F$3,FALSE)),"N/A")</f>
        <v>3.14</v>
      </c>
      <c r="I53" s="133">
        <f t="shared" ca="1" si="9"/>
        <v>2.96</v>
      </c>
      <c r="J53" s="133">
        <f t="shared" ca="1" si="9"/>
        <v>2.34</v>
      </c>
      <c r="K53" s="133">
        <f t="shared" ca="1" si="9"/>
        <v>2.59</v>
      </c>
      <c r="L53" s="133">
        <f t="shared" ca="1" si="9"/>
        <v>2.5099999999999998</v>
      </c>
      <c r="M53" s="133">
        <f t="shared" ca="1" si="9"/>
        <v>2.35</v>
      </c>
      <c r="N53" s="133">
        <f t="shared" ca="1" si="9"/>
        <v>2.1800000000000002</v>
      </c>
      <c r="O53" s="133">
        <f t="shared" ca="1" si="9"/>
        <v>1.92</v>
      </c>
      <c r="P53" s="133">
        <f t="shared" ca="1" si="9"/>
        <v>1.6</v>
      </c>
      <c r="Q53" s="133">
        <f t="shared" ca="1" si="9"/>
        <v>1.5149999999999999</v>
      </c>
      <c r="R53" s="133">
        <f t="shared" ca="1" si="9"/>
        <v>1.42</v>
      </c>
      <c r="S53" s="133">
        <f t="shared" ca="1" si="9"/>
        <v>1.32</v>
      </c>
      <c r="U53" s="80"/>
      <c r="V53" s="211"/>
      <c r="W53" s="208"/>
      <c r="X53" s="217"/>
      <c r="Y53" s="213"/>
      <c r="Z53" s="214"/>
      <c r="AA53" s="214"/>
      <c r="AB53" s="215"/>
    </row>
    <row r="54" spans="1:32" x14ac:dyDescent="0.2">
      <c r="A54" s="45" t="s">
        <v>43</v>
      </c>
      <c r="B54" s="117">
        <f t="shared" ca="1" si="2"/>
        <v>67</v>
      </c>
      <c r="C54" s="1">
        <f>IF(ISERROR(D54),"",IF(D54="","",MAX($C$13:C53)+1))</f>
        <v>41</v>
      </c>
      <c r="D54" t="str">
        <f t="shared" si="3"/>
        <v xml:space="preserve">Westar Energy                 </v>
      </c>
      <c r="E54" s="15"/>
      <c r="F54" s="133">
        <f t="shared" ca="1" si="4"/>
        <v>1.9550000000000001</v>
      </c>
      <c r="G54" s="133" t="str">
        <f t="shared" si="5"/>
        <v>N/A</v>
      </c>
      <c r="H54" s="133">
        <f ca="1">IFERROR(IF(VLOOKUP($A54,LASTYR,'2017'!$F$3,FALSE)=0,"N/A",VLOOKUP($A54,LASTYR,'2017'!$F$3,FALSE)),"N/A")</f>
        <v>2.27</v>
      </c>
      <c r="I54" s="133">
        <f t="shared" ca="1" si="9"/>
        <v>2.4300000000000002</v>
      </c>
      <c r="J54" s="133">
        <f t="shared" ca="1" si="9"/>
        <v>2.09</v>
      </c>
      <c r="K54" s="133">
        <f t="shared" ca="1" si="9"/>
        <v>2.35</v>
      </c>
      <c r="L54" s="133">
        <f t="shared" ca="1" si="9"/>
        <v>2.27</v>
      </c>
      <c r="M54" s="133">
        <f t="shared" ca="1" si="9"/>
        <v>2.15</v>
      </c>
      <c r="N54" s="133">
        <f t="shared" ca="1" si="9"/>
        <v>1.79</v>
      </c>
      <c r="O54" s="133">
        <f t="shared" ca="1" si="9"/>
        <v>1.8</v>
      </c>
      <c r="P54" s="133">
        <f t="shared" ca="1" si="9"/>
        <v>1.28</v>
      </c>
      <c r="Q54" s="133">
        <f t="shared" ca="1" si="9"/>
        <v>1.31</v>
      </c>
      <c r="R54" s="133">
        <f t="shared" ca="1" si="9"/>
        <v>1.84</v>
      </c>
      <c r="S54" s="133">
        <f t="shared" ca="1" si="9"/>
        <v>1.88</v>
      </c>
      <c r="U54" s="80"/>
      <c r="V54" s="211"/>
      <c r="W54" s="208"/>
      <c r="X54" s="217"/>
      <c r="Y54" s="213"/>
      <c r="Z54" s="214"/>
      <c r="AA54" s="214"/>
      <c r="AB54" s="215"/>
    </row>
    <row r="55" spans="1:32" x14ac:dyDescent="0.2">
      <c r="A55" s="45" t="s">
        <v>45</v>
      </c>
      <c r="B55" s="117">
        <f t="shared" ca="1" si="2"/>
        <v>69</v>
      </c>
      <c r="C55" s="1">
        <f>IF(ISERROR(D55),"",IF(D55="","",MAX($C$13:C54)+1))</f>
        <v>42</v>
      </c>
      <c r="D55" t="str">
        <f t="shared" si="3"/>
        <v xml:space="preserve">Xcel Energy Inc.              </v>
      </c>
      <c r="E55" s="15"/>
      <c r="F55" s="133">
        <f t="shared" ca="1" si="4"/>
        <v>1.8292307692307692</v>
      </c>
      <c r="G55" s="133">
        <f t="shared" si="5"/>
        <v>2.4500000000000002</v>
      </c>
      <c r="H55" s="133">
        <f ca="1">IFERROR(IF(VLOOKUP($A55,LASTYR,'2017'!$F$3,FALSE)=0,"N/A",VLOOKUP($A55,LASTYR,'2017'!$F$3,FALSE)),"N/A")</f>
        <v>2.2999999999999998</v>
      </c>
      <c r="I55" s="133">
        <f t="shared" ca="1" si="9"/>
        <v>2.21</v>
      </c>
      <c r="J55" s="133">
        <f t="shared" ca="1" si="9"/>
        <v>2.1</v>
      </c>
      <c r="K55" s="133">
        <f t="shared" ca="1" si="9"/>
        <v>2.0299999999999998</v>
      </c>
      <c r="L55" s="133">
        <f t="shared" ca="1" si="9"/>
        <v>1.91</v>
      </c>
      <c r="M55" s="133">
        <f t="shared" ca="1" si="9"/>
        <v>1.85</v>
      </c>
      <c r="N55" s="133">
        <f t="shared" ca="1" si="9"/>
        <v>1.72</v>
      </c>
      <c r="O55" s="133">
        <f t="shared" ca="1" si="9"/>
        <v>1.56</v>
      </c>
      <c r="P55" s="133">
        <f t="shared" ca="1" si="9"/>
        <v>1.49</v>
      </c>
      <c r="Q55" s="133">
        <f t="shared" ca="1" si="9"/>
        <v>1.46</v>
      </c>
      <c r="R55" s="133">
        <f t="shared" ca="1" si="9"/>
        <v>1.35</v>
      </c>
      <c r="S55" s="133">
        <f t="shared" ca="1" si="9"/>
        <v>1.35</v>
      </c>
      <c r="U55" s="80"/>
      <c r="V55" s="211"/>
      <c r="W55" s="208"/>
      <c r="X55" s="217"/>
      <c r="Y55" s="213"/>
      <c r="Z55" s="214"/>
      <c r="AA55" s="214"/>
      <c r="AB55" s="215"/>
    </row>
    <row r="56" spans="1:32" hidden="1" x14ac:dyDescent="0.2">
      <c r="A56" s="45"/>
      <c r="B56" s="117" t="str">
        <f t="shared" ca="1" si="2"/>
        <v/>
      </c>
      <c r="C56" s="1" t="str">
        <f>IF(ISERROR(D56),"",IF(D56="","",MAX($C$13:C55)+1))</f>
        <v/>
      </c>
      <c r="D56" t="e">
        <f t="shared" si="3"/>
        <v>#N/A</v>
      </c>
      <c r="E56" s="15"/>
      <c r="F56" s="133" t="str">
        <f t="shared" ca="1" si="4"/>
        <v>N/A</v>
      </c>
      <c r="G56" s="133" t="str">
        <f t="shared" si="5"/>
        <v>N/A</v>
      </c>
      <c r="H56" s="133" t="str">
        <f ca="1">IFERROR(IF(VLOOKUP($A56,LASTYR,'2017'!$F$3,FALSE)=0,"N/A",VLOOKUP($A56,LASTYR,'2017'!$F$3,FALSE)),"N/A")</f>
        <v>N/A</v>
      </c>
      <c r="I56" s="133"/>
      <c r="J56" s="133" t="str">
        <f t="shared" ref="J56:S59" ca="1" si="10">IFERROR(IF(INDEX(Dividends,$B56,J$13)=0,"N/A",INDEX(Dividends,$B56,J$13)),"N/A")</f>
        <v>N/A</v>
      </c>
      <c r="K56" s="133" t="str">
        <f t="shared" ca="1" si="10"/>
        <v>N/A</v>
      </c>
      <c r="L56" s="133" t="str">
        <f t="shared" ca="1" si="10"/>
        <v>N/A</v>
      </c>
      <c r="M56" s="133" t="str">
        <f t="shared" ca="1" si="10"/>
        <v>N/A</v>
      </c>
      <c r="N56" s="133" t="str">
        <f t="shared" ca="1" si="10"/>
        <v>N/A</v>
      </c>
      <c r="O56" s="133" t="str">
        <f t="shared" ca="1" si="10"/>
        <v>N/A</v>
      </c>
      <c r="P56" s="133" t="str">
        <f t="shared" ca="1" si="10"/>
        <v>N/A</v>
      </c>
      <c r="Q56" s="133" t="str">
        <f t="shared" ca="1" si="10"/>
        <v>N/A</v>
      </c>
      <c r="R56" s="133" t="str">
        <f t="shared" ca="1" si="10"/>
        <v>N/A</v>
      </c>
      <c r="S56" s="133" t="str">
        <f t="shared" ca="1" si="10"/>
        <v>N/A</v>
      </c>
      <c r="U56" s="80"/>
      <c r="V56" s="211">
        <f t="shared" ref="V56:V59" si="11">AT56-2</f>
        <v>-2</v>
      </c>
      <c r="W56" s="211">
        <v>43100</v>
      </c>
      <c r="X56" s="209" t="str">
        <f>IFERROR(IF(VLOOKUP(A56,LUCurYr,16,FALSE)=0,"",VLOOKUP(A56,LUCurYr,16,FALSE)),"N/A")</f>
        <v>N/A</v>
      </c>
      <c r="Y56" s="213" t="e">
        <f t="shared" ref="Y56:Y59" si="12">W56-X56</f>
        <v>#VALUE!</v>
      </c>
      <c r="Z56" s="214" t="e">
        <f t="shared" ref="Z56:Z59" si="13">Y56/365</f>
        <v>#VALUE!</v>
      </c>
      <c r="AA56" s="214" t="e">
        <f t="shared" ref="AA56:AA59" si="14">V56+Z56</f>
        <v>#VALUE!</v>
      </c>
      <c r="AB56" s="215" t="e">
        <f ca="1">(G56/S56)^(1/AA56)-1</f>
        <v>#VALUE!</v>
      </c>
      <c r="AC56" s="63"/>
      <c r="AD56" s="63"/>
      <c r="AE56" s="63"/>
      <c r="AF56" s="63"/>
    </row>
    <row r="57" spans="1:32" hidden="1" x14ac:dyDescent="0.2">
      <c r="A57" s="51"/>
      <c r="B57" s="117" t="str">
        <f t="shared" ca="1" si="2"/>
        <v/>
      </c>
      <c r="C57" s="1" t="str">
        <f>IF(ISERROR(D57),"",IF(D57="","",MAX($C$13:C56)+1))</f>
        <v/>
      </c>
      <c r="D57" t="e">
        <f t="shared" si="3"/>
        <v>#N/A</v>
      </c>
      <c r="F57" s="133" t="str">
        <f t="shared" ca="1" si="4"/>
        <v>N/A</v>
      </c>
      <c r="G57" s="133" t="str">
        <f t="shared" si="5"/>
        <v>N/A</v>
      </c>
      <c r="H57" s="133" t="str">
        <f ca="1">IFERROR(IF(VLOOKUP($A57,LASTYR,'2017'!$F$3,FALSE)=0,"N/A",VLOOKUP($A57,LASTYR,'2017'!$F$3,FALSE)),"N/A")</f>
        <v>N/A</v>
      </c>
      <c r="I57" s="133"/>
      <c r="J57" s="133" t="str">
        <f t="shared" ca="1" si="10"/>
        <v>N/A</v>
      </c>
      <c r="K57" s="133" t="str">
        <f t="shared" ca="1" si="10"/>
        <v>N/A</v>
      </c>
      <c r="L57" s="133" t="str">
        <f t="shared" ca="1" si="10"/>
        <v>N/A</v>
      </c>
      <c r="M57" s="133" t="str">
        <f t="shared" ca="1" si="10"/>
        <v>N/A</v>
      </c>
      <c r="N57" s="133" t="str">
        <f t="shared" ca="1" si="10"/>
        <v>N/A</v>
      </c>
      <c r="O57" s="133" t="str">
        <f t="shared" ca="1" si="10"/>
        <v>N/A</v>
      </c>
      <c r="P57" s="133" t="str">
        <f t="shared" ca="1" si="10"/>
        <v>N/A</v>
      </c>
      <c r="Q57" s="133" t="str">
        <f t="shared" ca="1" si="10"/>
        <v>N/A</v>
      </c>
      <c r="R57" s="133" t="str">
        <f t="shared" ca="1" si="10"/>
        <v>N/A</v>
      </c>
      <c r="S57" s="133" t="str">
        <f t="shared" ca="1" si="10"/>
        <v>N/A</v>
      </c>
      <c r="U57" s="80"/>
      <c r="V57" s="211">
        <f t="shared" si="11"/>
        <v>-2</v>
      </c>
      <c r="W57" s="211">
        <v>43100</v>
      </c>
      <c r="X57" s="209" t="str">
        <f>IFERROR(IF(VLOOKUP(A57,LUCurYr,16,FALSE)=0,"",VLOOKUP(A57,LUCurYr,16,FALSE)),"N/A")</f>
        <v>N/A</v>
      </c>
      <c r="Y57" s="213" t="e">
        <f t="shared" si="12"/>
        <v>#VALUE!</v>
      </c>
      <c r="Z57" s="214" t="e">
        <f t="shared" si="13"/>
        <v>#VALUE!</v>
      </c>
      <c r="AA57" s="214" t="e">
        <f t="shared" si="14"/>
        <v>#VALUE!</v>
      </c>
      <c r="AB57" s="215" t="e">
        <f ca="1">(G57/S57)^(1/AA57)-1</f>
        <v>#VALUE!</v>
      </c>
      <c r="AC57" s="63"/>
      <c r="AD57" s="63"/>
      <c r="AE57" s="63"/>
      <c r="AF57" s="63"/>
    </row>
    <row r="58" spans="1:32" hidden="1" x14ac:dyDescent="0.2">
      <c r="A58" s="51"/>
      <c r="B58" s="117" t="str">
        <f t="shared" ca="1" si="2"/>
        <v/>
      </c>
      <c r="C58" s="1" t="str">
        <f>IF(ISERROR(D58),"",IF(D58="","",MAX($C$13:C57)+1))</f>
        <v/>
      </c>
      <c r="D58" t="e">
        <f t="shared" si="3"/>
        <v>#N/A</v>
      </c>
      <c r="F58" s="133" t="str">
        <f t="shared" ca="1" si="4"/>
        <v>N/A</v>
      </c>
      <c r="G58" s="133" t="str">
        <f t="shared" si="5"/>
        <v>N/A</v>
      </c>
      <c r="H58" s="133" t="str">
        <f ca="1">IFERROR(IF(VLOOKUP($A58,LASTYR,'2017'!$F$3,FALSE)=0,"N/A",VLOOKUP($A58,LASTYR,'2017'!$F$3,FALSE)),"N/A")</f>
        <v>N/A</v>
      </c>
      <c r="I58" s="133"/>
      <c r="J58" s="133" t="str">
        <f t="shared" ca="1" si="10"/>
        <v>N/A</v>
      </c>
      <c r="K58" s="133" t="str">
        <f t="shared" ca="1" si="10"/>
        <v>N/A</v>
      </c>
      <c r="L58" s="133" t="str">
        <f t="shared" ca="1" si="10"/>
        <v>N/A</v>
      </c>
      <c r="M58" s="133" t="str">
        <f t="shared" ca="1" si="10"/>
        <v>N/A</v>
      </c>
      <c r="N58" s="133" t="str">
        <f t="shared" ca="1" si="10"/>
        <v>N/A</v>
      </c>
      <c r="O58" s="133" t="str">
        <f t="shared" ca="1" si="10"/>
        <v>N/A</v>
      </c>
      <c r="P58" s="133" t="str">
        <f t="shared" ca="1" si="10"/>
        <v>N/A</v>
      </c>
      <c r="Q58" s="133" t="str">
        <f t="shared" ca="1" si="10"/>
        <v>N/A</v>
      </c>
      <c r="R58" s="133" t="str">
        <f t="shared" ca="1" si="10"/>
        <v>N/A</v>
      </c>
      <c r="S58" s="133" t="str">
        <f t="shared" ca="1" si="10"/>
        <v>N/A</v>
      </c>
      <c r="U58" s="80"/>
      <c r="V58" s="211">
        <f t="shared" si="11"/>
        <v>-2</v>
      </c>
      <c r="W58" s="211">
        <v>43100</v>
      </c>
      <c r="X58" s="209" t="str">
        <f>IFERROR(IF(VLOOKUP(A58,LUCurYr,16,FALSE)=0,"",VLOOKUP(A58,LUCurYr,16,FALSE)),"N/A")</f>
        <v>N/A</v>
      </c>
      <c r="Y58" s="213" t="e">
        <f t="shared" si="12"/>
        <v>#VALUE!</v>
      </c>
      <c r="Z58" s="214" t="e">
        <f t="shared" si="13"/>
        <v>#VALUE!</v>
      </c>
      <c r="AA58" s="214" t="e">
        <f t="shared" si="14"/>
        <v>#VALUE!</v>
      </c>
      <c r="AB58" s="215" t="e">
        <f ca="1">(G58/S58)^(1/AA58)-1</f>
        <v>#VALUE!</v>
      </c>
      <c r="AC58" s="63"/>
      <c r="AD58" s="63"/>
      <c r="AE58" s="63"/>
      <c r="AF58" s="63"/>
    </row>
    <row r="59" spans="1:32" hidden="1" x14ac:dyDescent="0.2">
      <c r="A59" s="51"/>
      <c r="B59" s="117" t="str">
        <f t="shared" ca="1" si="2"/>
        <v/>
      </c>
      <c r="C59" s="1" t="str">
        <f>IF(ISERROR(D59),"",IF(D59="","",MAX($C$13:C58)+1))</f>
        <v/>
      </c>
      <c r="D59" t="e">
        <f t="shared" si="3"/>
        <v>#N/A</v>
      </c>
      <c r="F59" s="133" t="str">
        <f t="shared" ca="1" si="4"/>
        <v>N/A</v>
      </c>
      <c r="G59" s="133" t="str">
        <f t="shared" si="5"/>
        <v>N/A</v>
      </c>
      <c r="H59" s="133" t="str">
        <f ca="1">IFERROR(IF(VLOOKUP($A59,LASTYR,'2017'!$F$3,FALSE)=0,"N/A",VLOOKUP($A59,LASTYR,'2017'!$F$3,FALSE)),"N/A")</f>
        <v>N/A</v>
      </c>
      <c r="I59" s="133"/>
      <c r="J59" s="133" t="str">
        <f t="shared" ca="1" si="10"/>
        <v>N/A</v>
      </c>
      <c r="K59" s="133" t="str">
        <f t="shared" ca="1" si="10"/>
        <v>N/A</v>
      </c>
      <c r="L59" s="133" t="str">
        <f t="shared" ca="1" si="10"/>
        <v>N/A</v>
      </c>
      <c r="M59" s="133" t="str">
        <f t="shared" ca="1" si="10"/>
        <v>N/A</v>
      </c>
      <c r="N59" s="133" t="str">
        <f t="shared" ca="1" si="10"/>
        <v>N/A</v>
      </c>
      <c r="O59" s="133" t="str">
        <f t="shared" ca="1" si="10"/>
        <v>N/A</v>
      </c>
      <c r="P59" s="133" t="str">
        <f t="shared" ca="1" si="10"/>
        <v>N/A</v>
      </c>
      <c r="Q59" s="133" t="str">
        <f t="shared" ca="1" si="10"/>
        <v>N/A</v>
      </c>
      <c r="R59" s="133" t="str">
        <f t="shared" ca="1" si="10"/>
        <v>N/A</v>
      </c>
      <c r="S59" s="133" t="str">
        <f t="shared" ca="1" si="10"/>
        <v>N/A</v>
      </c>
      <c r="U59" s="80"/>
      <c r="V59" s="211">
        <f t="shared" si="11"/>
        <v>-2</v>
      </c>
      <c r="W59" s="211">
        <v>43100</v>
      </c>
      <c r="X59" s="209" t="str">
        <f>IFERROR(IF(VLOOKUP(A59,LUCurYr,16,FALSE)=0,"",VLOOKUP(A59,LUCurYr,16,FALSE)),"N/A")</f>
        <v>N/A</v>
      </c>
      <c r="Y59" s="213" t="e">
        <f t="shared" si="12"/>
        <v>#VALUE!</v>
      </c>
      <c r="Z59" s="214" t="e">
        <f t="shared" si="13"/>
        <v>#VALUE!</v>
      </c>
      <c r="AA59" s="214" t="e">
        <f t="shared" si="14"/>
        <v>#VALUE!</v>
      </c>
      <c r="AB59" s="215" t="e">
        <f ca="1">(G59/S59)^(1/AA59)-1</f>
        <v>#VALUE!</v>
      </c>
      <c r="AC59" s="63"/>
      <c r="AD59" s="63"/>
      <c r="AE59" s="63"/>
      <c r="AF59" s="63"/>
    </row>
    <row r="60" spans="1:32" x14ac:dyDescent="0.2">
      <c r="A60" s="31"/>
      <c r="B60" s="31"/>
      <c r="C60" s="1" t="str">
        <f>IF(ISERROR(D60),"",IF(D60="","",MAX($C$13:C59)+1))</f>
        <v/>
      </c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U60" s="80"/>
      <c r="V60" s="211"/>
      <c r="W60" s="211"/>
      <c r="X60" s="209"/>
      <c r="Y60" s="213"/>
      <c r="Z60" s="214"/>
      <c r="AA60" s="214"/>
      <c r="AB60" s="215"/>
      <c r="AC60" s="63"/>
      <c r="AD60" s="63"/>
      <c r="AE60" s="63"/>
      <c r="AF60" s="63"/>
    </row>
    <row r="61" spans="1:32" ht="15" x14ac:dyDescent="0.25">
      <c r="A61" s="31"/>
      <c r="B61" s="31"/>
      <c r="C61" s="1">
        <f>IF(ISERROR(D61),"",IF(D61="","",MAX($C$13:C60)+1))</f>
        <v>43</v>
      </c>
      <c r="D61" s="111" t="s">
        <v>98</v>
      </c>
      <c r="E61" s="111"/>
      <c r="F61" s="135">
        <f ca="1">AVERAGE(G61:S61)</f>
        <v>2.5964851601962762</v>
      </c>
      <c r="G61" s="135">
        <f>AVERAGE(G14:G42,G44:G55)</f>
        <v>3.1423076923076927</v>
      </c>
      <c r="H61" s="135">
        <f ca="1">AVERAGE(H14:H42,H44:H55)</f>
        <v>3.0189999999999992</v>
      </c>
      <c r="I61" s="135">
        <f t="shared" ref="I61:R61" ca="1" si="15">AVERAGE(I14:I60)</f>
        <v>2.9119512195121953</v>
      </c>
      <c r="J61" s="135">
        <f t="shared" ca="1" si="15"/>
        <v>2.7770731707317076</v>
      </c>
      <c r="K61" s="135">
        <f t="shared" ca="1" si="15"/>
        <v>2.76925</v>
      </c>
      <c r="L61" s="135">
        <f t="shared" ca="1" si="15"/>
        <v>2.5953749999999998</v>
      </c>
      <c r="M61" s="135">
        <f t="shared" ca="1" si="15"/>
        <v>2.5113750000000001</v>
      </c>
      <c r="N61" s="135">
        <f t="shared" ca="1" si="15"/>
        <v>2.5332499999999998</v>
      </c>
      <c r="O61" s="135">
        <f t="shared" ca="1" si="15"/>
        <v>2.4466749999999999</v>
      </c>
      <c r="P61" s="135">
        <f t="shared" ca="1" si="15"/>
        <v>2.2636999999999992</v>
      </c>
      <c r="Q61" s="135">
        <f t="shared" ca="1" si="15"/>
        <v>2.2891750000000011</v>
      </c>
      <c r="R61" s="135">
        <f t="shared" ca="1" si="15"/>
        <v>2.323375</v>
      </c>
      <c r="S61" s="135">
        <f ca="1">AVERAGE(S14:S60)</f>
        <v>2.1717999999999997</v>
      </c>
      <c r="U61" s="136"/>
      <c r="V61" s="136"/>
      <c r="W61" s="136"/>
      <c r="X61" s="63"/>
      <c r="Y61" s="63"/>
      <c r="Z61" s="63"/>
      <c r="AA61" s="63"/>
      <c r="AB61" s="63"/>
      <c r="AC61" s="63"/>
      <c r="AD61" s="63"/>
      <c r="AE61" s="63"/>
      <c r="AF61" s="63"/>
    </row>
    <row r="62" spans="1:32" ht="15" x14ac:dyDescent="0.25">
      <c r="A62" s="31"/>
      <c r="B62" s="31"/>
      <c r="C62" s="1">
        <f>IF(ISERROR(D62),"",IF(D62="","",MAX($C$13:C61)+1))</f>
        <v>44</v>
      </c>
      <c r="D62" s="111" t="s">
        <v>485</v>
      </c>
      <c r="F62" s="115">
        <f ca="1">AVERAGE(G62:R62)</f>
        <v>3.1747062171165547E-2</v>
      </c>
      <c r="G62" s="115">
        <f t="shared" ref="G62:Q62" ca="1" si="16">G61/H61-1</f>
        <v>4.0843886156904041E-2</v>
      </c>
      <c r="H62" s="115">
        <f t="shared" ca="1" si="16"/>
        <v>3.6761872853672495E-2</v>
      </c>
      <c r="I62" s="115">
        <f t="shared" ca="1" si="16"/>
        <v>4.8568417354646121E-2</v>
      </c>
      <c r="J62" s="115">
        <f t="shared" ca="1" si="16"/>
        <v>2.8250142571841774E-3</v>
      </c>
      <c r="K62" s="115">
        <f t="shared" ca="1" si="16"/>
        <v>6.6994172325771872E-2</v>
      </c>
      <c r="L62" s="115">
        <f t="shared" ca="1" si="16"/>
        <v>3.3447812453337056E-2</v>
      </c>
      <c r="M62" s="115">
        <f t="shared" ca="1" si="16"/>
        <v>-8.6351524721206552E-3</v>
      </c>
      <c r="N62" s="115">
        <f t="shared" ca="1" si="16"/>
        <v>3.5384756863907185E-2</v>
      </c>
      <c r="O62" s="115">
        <f t="shared" ca="1" si="16"/>
        <v>8.0830056986350263E-2</v>
      </c>
      <c r="P62" s="115">
        <f t="shared" ca="1" si="16"/>
        <v>-1.1128463311019021E-2</v>
      </c>
      <c r="Q62" s="115">
        <f t="shared" ca="1" si="16"/>
        <v>-1.4719965567331572E-2</v>
      </c>
      <c r="R62" s="115">
        <f ca="1">R61/S61-1</f>
        <v>6.9792338152684597E-2</v>
      </c>
      <c r="S62" s="13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</row>
    <row r="63" spans="1:32" s="102" customFormat="1" ht="15" x14ac:dyDescent="0.25">
      <c r="C63" s="10"/>
      <c r="D63" s="10"/>
      <c r="E63" s="10"/>
      <c r="F63" s="12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  <c r="S63" s="133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</row>
    <row r="64" spans="1:32" s="102" customFormat="1" x14ac:dyDescent="0.2">
      <c r="B64" s="105"/>
      <c r="C64" s="106"/>
      <c r="E64" s="20"/>
      <c r="F64" s="104"/>
      <c r="G64" s="104"/>
      <c r="H64" s="104"/>
      <c r="I64" s="104"/>
      <c r="J64" s="206"/>
      <c r="K64" s="104"/>
      <c r="L64" s="104"/>
      <c r="M64" s="104"/>
      <c r="N64" s="104"/>
      <c r="O64" s="104"/>
      <c r="P64" s="104"/>
      <c r="Q64" s="104"/>
      <c r="R64" s="104"/>
      <c r="S64" s="104"/>
      <c r="T64" s="104"/>
      <c r="U64" s="104"/>
      <c r="V64" s="104"/>
      <c r="W64" s="104"/>
      <c r="X64" s="104"/>
      <c r="Y64" s="104"/>
      <c r="Z64" s="104"/>
      <c r="AA64" s="104"/>
      <c r="AB64" s="104"/>
      <c r="AC64" s="104"/>
      <c r="AD64" s="104"/>
      <c r="AE64" s="104"/>
      <c r="AF64" s="104"/>
    </row>
    <row r="65" spans="1:32" s="102" customFormat="1" x14ac:dyDescent="0.2">
      <c r="B65" s="105"/>
      <c r="C65" s="106"/>
      <c r="E65" s="20"/>
      <c r="F65" s="104"/>
      <c r="G65" s="104"/>
      <c r="H65" s="104"/>
      <c r="I65" s="104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4"/>
      <c r="U65" s="104"/>
      <c r="V65" s="104"/>
      <c r="W65" s="104"/>
      <c r="X65" s="104"/>
      <c r="Y65" s="104"/>
      <c r="Z65" s="104"/>
      <c r="AA65" s="104"/>
      <c r="AB65" s="104"/>
      <c r="AC65" s="104"/>
      <c r="AD65" s="104"/>
      <c r="AE65" s="104"/>
      <c r="AF65" s="104"/>
    </row>
    <row r="66" spans="1:32" s="102" customFormat="1" x14ac:dyDescent="0.2">
      <c r="B66" s="105"/>
      <c r="C66" s="106"/>
      <c r="D66" s="18"/>
      <c r="E66" s="91"/>
      <c r="F66"/>
      <c r="G66"/>
      <c r="H66"/>
      <c r="I66"/>
      <c r="J66" s="104"/>
      <c r="K66" s="104"/>
      <c r="L66" s="104"/>
      <c r="M66" s="104"/>
      <c r="N66" s="104"/>
      <c r="O66" s="207"/>
      <c r="P66" s="104"/>
      <c r="Q66" s="104"/>
      <c r="R66" s="104"/>
      <c r="S66" s="104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</row>
    <row r="67" spans="1:32" s="102" customFormat="1" x14ac:dyDescent="0.2">
      <c r="B67" s="105"/>
      <c r="C67" s="1"/>
      <c r="D67" s="20" t="s">
        <v>107</v>
      </c>
      <c r="E67"/>
      <c r="F67"/>
      <c r="G67"/>
      <c r="H67"/>
      <c r="I67"/>
      <c r="J67" s="104"/>
      <c r="K67" s="104"/>
      <c r="L67" s="104"/>
      <c r="M67" s="104"/>
      <c r="N67" s="104"/>
      <c r="O67" s="207"/>
      <c r="P67" s="104"/>
      <c r="Q67" s="104"/>
      <c r="R67" s="104"/>
      <c r="S67" s="104"/>
      <c r="T67" s="103"/>
      <c r="U67" s="103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</row>
    <row r="68" spans="1:32" s="102" customFormat="1" ht="16.5" x14ac:dyDescent="0.2">
      <c r="B68" s="105"/>
      <c r="C68"/>
      <c r="D68" s="79">
        <v>1</v>
      </c>
      <c r="E68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8"/>
      <c r="G68"/>
      <c r="H68"/>
      <c r="I68"/>
      <c r="J68"/>
      <c r="K68"/>
      <c r="L68"/>
      <c r="M68"/>
      <c r="N68"/>
      <c r="O68" s="2"/>
      <c r="P68"/>
      <c r="Q68"/>
      <c r="R68"/>
      <c r="S68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</row>
    <row r="69" spans="1:32" ht="16.5" x14ac:dyDescent="0.2">
      <c r="A69" s="31"/>
      <c r="B69" s="31"/>
      <c r="D69" s="79">
        <v>2</v>
      </c>
      <c r="E69" s="21" t="str">
        <f>"The Value Line Investment Survey, "&amp;'2018 Data (WP)'!$D$1</f>
        <v>The Value Line Investment Survey, October 26, November 16, and December 14, 2018.</v>
      </c>
    </row>
    <row r="70" spans="1:32" x14ac:dyDescent="0.2">
      <c r="A70" s="31"/>
      <c r="B70" s="31"/>
      <c r="D70" s="20" t="s">
        <v>329</v>
      </c>
    </row>
    <row r="71" spans="1:32" x14ac:dyDescent="0.2">
      <c r="D71" t="s">
        <v>484</v>
      </c>
    </row>
  </sheetData>
  <mergeCells count="6">
    <mergeCell ref="C5:T5"/>
    <mergeCell ref="C6:T6"/>
    <mergeCell ref="D11:E11"/>
    <mergeCell ref="F9:T9"/>
    <mergeCell ref="C1:T1"/>
    <mergeCell ref="C2:T2"/>
  </mergeCells>
  <printOptions horizontalCentered="1"/>
  <pageMargins left="0.7" right="0.7" top="1" bottom="0.75" header="0.55000000000000004" footer="0.51"/>
  <pageSetup scale="44" orientation="landscape" useFirstPageNumber="1" r:id="rId1"/>
  <headerFooter>
    <oddHeader>&amp;R&amp;19Exhibit CCW-1
Page 6 of 7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X75"/>
  <sheetViews>
    <sheetView zoomScale="80" zoomScaleNormal="80" workbookViewId="0">
      <selection activeCell="F71" sqref="F71"/>
    </sheetView>
  </sheetViews>
  <sheetFormatPr defaultRowHeight="14.25" x14ac:dyDescent="0.2"/>
  <cols>
    <col min="1" max="2" width="8" customWidth="1"/>
    <col min="3" max="3" width="9" customWidth="1"/>
    <col min="4" max="4" width="4.75" bestFit="1" customWidth="1"/>
    <col min="5" max="5" width="2.125" customWidth="1"/>
    <col min="6" max="6" width="18.75" customWidth="1"/>
    <col min="7" max="9" width="9" customWidth="1"/>
    <col min="10" max="10" width="3.375" customWidth="1"/>
    <col min="11" max="20" width="9" customWidth="1"/>
    <col min="21" max="21" width="9" hidden="1" customWidth="1"/>
    <col min="22" max="24" width="0" hidden="1" customWidth="1"/>
  </cols>
  <sheetData>
    <row r="1" spans="1:24" ht="27.75" x14ac:dyDescent="0.4">
      <c r="C1" s="236" t="str">
        <f>ElectricU</f>
        <v>Louisville Gas and Electric Company</v>
      </c>
      <c r="D1" s="236"/>
      <c r="E1" s="236"/>
      <c r="F1" s="236"/>
      <c r="G1" s="236"/>
      <c r="H1" s="236"/>
      <c r="I1" s="236"/>
      <c r="J1" s="236"/>
      <c r="K1" s="236"/>
      <c r="L1" s="236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</row>
    <row r="2" spans="1:24" ht="27.75" x14ac:dyDescent="0.4">
      <c r="C2" s="236" t="s">
        <v>526</v>
      </c>
      <c r="D2" s="236"/>
      <c r="E2" s="236"/>
      <c r="F2" s="236"/>
      <c r="G2" s="236"/>
      <c r="H2" s="236"/>
      <c r="I2" s="236"/>
      <c r="J2" s="236"/>
      <c r="K2" s="236"/>
      <c r="L2" s="236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</row>
    <row r="3" spans="1:24" x14ac:dyDescent="0.2">
      <c r="D3" s="4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7"/>
      <c r="Q3" s="7"/>
      <c r="R3" s="7"/>
      <c r="S3" s="7"/>
      <c r="T3" s="7"/>
      <c r="U3" s="7"/>
      <c r="V3" s="7"/>
      <c r="W3" s="7"/>
    </row>
    <row r="4" spans="1:24" x14ac:dyDescent="0.2">
      <c r="D4" s="4"/>
      <c r="E4" s="5"/>
      <c r="F4" s="6"/>
      <c r="G4" s="6"/>
      <c r="H4" s="6"/>
      <c r="I4" s="6"/>
      <c r="J4" s="6"/>
      <c r="K4" s="6"/>
      <c r="L4" s="6"/>
      <c r="M4" s="6"/>
      <c r="N4" s="6"/>
      <c r="O4" s="6"/>
      <c r="P4" s="7"/>
      <c r="Q4" s="7"/>
      <c r="R4" s="7"/>
      <c r="S4" s="7"/>
      <c r="T4" s="7"/>
      <c r="U4" s="7"/>
      <c r="V4" s="7"/>
      <c r="W4" s="7"/>
    </row>
    <row r="5" spans="1:24" ht="20.25" x14ac:dyDescent="0.3">
      <c r="D5" s="237" t="s">
        <v>272</v>
      </c>
      <c r="E5" s="237"/>
      <c r="F5" s="237"/>
      <c r="G5" s="237"/>
      <c r="H5" s="237"/>
      <c r="I5" s="237"/>
      <c r="J5" s="237"/>
      <c r="K5" s="237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</row>
    <row r="6" spans="1:24" ht="18" x14ac:dyDescent="0.25">
      <c r="D6" s="238" t="s">
        <v>274</v>
      </c>
      <c r="E6" s="238"/>
      <c r="F6" s="238"/>
      <c r="G6" s="238"/>
      <c r="H6" s="238"/>
      <c r="I6" s="238"/>
      <c r="J6" s="238"/>
      <c r="K6" s="238"/>
      <c r="L6" s="123"/>
      <c r="M6" s="123"/>
      <c r="N6" s="123"/>
      <c r="O6" s="123"/>
      <c r="P6" s="123"/>
      <c r="Q6" s="123"/>
      <c r="R6" s="123"/>
      <c r="S6" s="123"/>
      <c r="T6" s="123"/>
      <c r="U6" s="123"/>
      <c r="V6" s="123"/>
      <c r="W6" s="123"/>
      <c r="X6" s="123"/>
    </row>
    <row r="7" spans="1:24" x14ac:dyDescent="0.2">
      <c r="D7" s="6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</row>
    <row r="8" spans="1:24" x14ac:dyDescent="0.2">
      <c r="D8" s="6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</row>
    <row r="9" spans="1:24" ht="15" x14ac:dyDescent="0.25">
      <c r="A9" s="31"/>
      <c r="B9" s="31"/>
      <c r="C9" s="31"/>
      <c r="E9" s="126"/>
      <c r="F9" s="126"/>
      <c r="G9" s="126"/>
      <c r="H9" s="126"/>
      <c r="I9" s="126"/>
      <c r="J9" s="126"/>
      <c r="K9" s="126"/>
    </row>
    <row r="10" spans="1:24" ht="15" x14ac:dyDescent="0.25">
      <c r="A10" s="31"/>
      <c r="B10" s="31"/>
      <c r="C10" s="31"/>
      <c r="D10" s="6"/>
      <c r="E10" s="6"/>
      <c r="F10" s="19"/>
      <c r="G10" s="240" t="s">
        <v>377</v>
      </c>
      <c r="H10" s="240"/>
      <c r="I10" s="240"/>
      <c r="J10" s="240"/>
      <c r="K10" s="240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18"/>
      <c r="W10" s="118"/>
      <c r="X10" s="118"/>
    </row>
    <row r="11" spans="1:24" ht="15" x14ac:dyDescent="0.25">
      <c r="A11" s="31"/>
      <c r="B11" s="31"/>
      <c r="C11" s="31"/>
      <c r="D11" s="6"/>
      <c r="E11" s="7"/>
      <c r="F11" s="7"/>
      <c r="G11" s="8"/>
      <c r="H11" s="8"/>
      <c r="I11" s="8"/>
      <c r="J11" s="8"/>
      <c r="K11" s="8" t="s">
        <v>372</v>
      </c>
      <c r="L11" s="8"/>
      <c r="M11" s="8"/>
      <c r="N11" s="8"/>
      <c r="O11" s="8"/>
      <c r="P11" s="8"/>
      <c r="Q11" s="7"/>
      <c r="R11" s="7"/>
      <c r="S11" s="7"/>
      <c r="T11" s="7"/>
      <c r="U11" s="7"/>
      <c r="V11" s="7"/>
      <c r="W11" s="7"/>
    </row>
    <row r="12" spans="1:24" ht="15" x14ac:dyDescent="0.25">
      <c r="A12" s="31"/>
      <c r="B12" s="31"/>
      <c r="C12" s="31"/>
      <c r="D12" s="9" t="s">
        <v>96</v>
      </c>
      <c r="E12" s="234" t="s">
        <v>97</v>
      </c>
      <c r="F12" s="234"/>
      <c r="G12" s="10" t="s">
        <v>374</v>
      </c>
      <c r="H12" s="41">
        <v>2018</v>
      </c>
      <c r="I12" s="10" t="s">
        <v>468</v>
      </c>
      <c r="J12" s="41"/>
      <c r="K12" s="41" t="s">
        <v>373</v>
      </c>
      <c r="L12" s="41"/>
      <c r="M12" s="41"/>
      <c r="N12" s="41"/>
      <c r="O12" s="41"/>
      <c r="P12" s="41"/>
      <c r="Q12" s="41"/>
      <c r="R12" s="41"/>
      <c r="S12" s="41"/>
      <c r="T12" s="41"/>
      <c r="U12" s="41">
        <v>2005</v>
      </c>
      <c r="V12" s="41"/>
      <c r="W12" s="41"/>
      <c r="X12" s="41"/>
    </row>
    <row r="13" spans="1:24" ht="15" x14ac:dyDescent="0.25">
      <c r="A13" s="42"/>
      <c r="B13" s="42"/>
      <c r="C13" s="42"/>
      <c r="D13" s="9"/>
      <c r="E13" s="11"/>
      <c r="F13" s="11"/>
      <c r="G13" s="12">
        <f>0-1</f>
        <v>-1</v>
      </c>
      <c r="H13" s="12">
        <f t="shared" ref="H13:U13" si="0">+G13-1</f>
        <v>-2</v>
      </c>
      <c r="I13" s="12">
        <f t="shared" si="0"/>
        <v>-3</v>
      </c>
      <c r="J13" s="12"/>
      <c r="K13" s="12">
        <f>+I13-1</f>
        <v>-4</v>
      </c>
      <c r="L13" s="12"/>
      <c r="M13" s="12"/>
      <c r="N13" s="12"/>
      <c r="O13" s="12"/>
      <c r="P13" s="12"/>
      <c r="Q13" s="12"/>
      <c r="R13" s="12"/>
      <c r="S13" s="12"/>
      <c r="T13" s="12"/>
      <c r="U13" s="12">
        <f t="shared" si="0"/>
        <v>-1</v>
      </c>
      <c r="V13" s="12"/>
      <c r="W13" s="12"/>
      <c r="X13" s="12"/>
    </row>
    <row r="14" spans="1:24" x14ac:dyDescent="0.2">
      <c r="A14" s="43"/>
      <c r="B14" s="44"/>
      <c r="C14" s="44"/>
      <c r="D14" s="6"/>
      <c r="F14" s="22"/>
      <c r="G14" s="3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 t="e">
        <f t="shared" ref="U14:X14" ca="1" si="1">MATCH(VALUE(LEFT(U12,4)),OFFSET(CF_CAP_WP,-1,0,1,),0)</f>
        <v>#N/A</v>
      </c>
      <c r="V14" s="16" t="e">
        <f t="shared" ca="1" si="1"/>
        <v>#VALUE!</v>
      </c>
      <c r="W14" s="16" t="e">
        <f t="shared" ca="1" si="1"/>
        <v>#VALUE!</v>
      </c>
      <c r="X14" s="16" t="e">
        <f t="shared" ca="1" si="1"/>
        <v>#VALUE!</v>
      </c>
    </row>
    <row r="15" spans="1:24" x14ac:dyDescent="0.2">
      <c r="A15" s="51" t="s">
        <v>0</v>
      </c>
      <c r="B15" s="46">
        <f t="shared" ref="B15:B60" si="2">MATCH(A15,CapCashTic,0)</f>
        <v>5</v>
      </c>
      <c r="C15" s="46"/>
      <c r="D15" s="1">
        <f>IF(ISERROR(E15),"",IF(E15="","",MAX($D$13:D14)+1))</f>
        <v>1</v>
      </c>
      <c r="E15" t="s">
        <v>91</v>
      </c>
      <c r="F15" s="22"/>
      <c r="G15" s="124">
        <f t="shared" ref="G15:G60" si="3">IFERROR(INDEX(CapCash,$B15,7)/INDEX(CapCash,$B15,3),"N/A")</f>
        <v>1.6149509803921569</v>
      </c>
      <c r="H15" s="124">
        <f t="shared" ref="H15:H60" si="4">IFERROR(VLOOKUP($A15,LUCurYr,21,0),"N/A")</f>
        <v>1.0873015873015872</v>
      </c>
      <c r="I15" s="124">
        <f t="shared" ref="I15:I60" si="5">IFERROR(VLOOKUP($A15,LUCurYr,23,0),"N/A")</f>
        <v>1.036231884057971</v>
      </c>
      <c r="J15" s="124"/>
      <c r="K15" s="124">
        <f t="shared" ref="K15:K60" si="6">IFERROR(VLOOKUP($A15,LUCurYr,24,0),"N/A")</f>
        <v>1.2222222222222223</v>
      </c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17"/>
      <c r="W15" s="17"/>
      <c r="X15" s="17"/>
    </row>
    <row r="16" spans="1:24" x14ac:dyDescent="0.2">
      <c r="A16" s="51" t="s">
        <v>1</v>
      </c>
      <c r="B16" s="46">
        <f t="shared" si="2"/>
        <v>6</v>
      </c>
      <c r="C16" s="46"/>
      <c r="D16" s="1">
        <f>IF(ISERROR(E16),"",IF(E16="","",MAX($D$13:D15)+1))</f>
        <v>2</v>
      </c>
      <c r="E16" t="s">
        <v>84</v>
      </c>
      <c r="F16" s="22"/>
      <c r="G16" s="124">
        <f t="shared" si="3"/>
        <v>0.48919728749408609</v>
      </c>
      <c r="H16" s="124">
        <f t="shared" si="4"/>
        <v>0.58503401360544216</v>
      </c>
      <c r="I16" s="124">
        <f t="shared" si="5"/>
        <v>0.66417910447761197</v>
      </c>
      <c r="J16" s="124"/>
      <c r="K16" s="124">
        <f t="shared" si="6"/>
        <v>0.93457943925233655</v>
      </c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17"/>
      <c r="W16" s="17"/>
      <c r="X16" s="17"/>
    </row>
    <row r="17" spans="1:24" x14ac:dyDescent="0.2">
      <c r="A17" s="51" t="s">
        <v>3</v>
      </c>
      <c r="B17" s="46">
        <f t="shared" si="2"/>
        <v>10</v>
      </c>
      <c r="C17" s="46"/>
      <c r="D17" s="1">
        <f>IF(ISERROR(E17),"",IF(E17="","",MAX($D$13:D16)+1))</f>
        <v>3</v>
      </c>
      <c r="E17" t="s">
        <v>80</v>
      </c>
      <c r="F17" s="22"/>
      <c r="G17" s="124">
        <f t="shared" si="3"/>
        <v>0.75207251022438371</v>
      </c>
      <c r="H17" s="124">
        <f t="shared" si="4"/>
        <v>0.7857142857142857</v>
      </c>
      <c r="I17" s="124">
        <f t="shared" si="5"/>
        <v>0.67796610169491522</v>
      </c>
      <c r="J17" s="124"/>
      <c r="K17" s="124">
        <f t="shared" si="6"/>
        <v>0.9285714285714286</v>
      </c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17"/>
      <c r="W17" s="17"/>
      <c r="X17" s="17"/>
    </row>
    <row r="18" spans="1:24" x14ac:dyDescent="0.2">
      <c r="A18" s="51" t="s">
        <v>2</v>
      </c>
      <c r="B18" s="46">
        <f t="shared" si="2"/>
        <v>7</v>
      </c>
      <c r="C18" s="46"/>
      <c r="D18" s="1">
        <f>IF(ISERROR(E18),"",IF(E18="","",MAX($D$13:D17)+1))</f>
        <v>4</v>
      </c>
      <c r="E18" t="s">
        <v>103</v>
      </c>
      <c r="F18" s="22"/>
      <c r="G18" s="124">
        <f t="shared" si="3"/>
        <v>0.67413251887672854</v>
      </c>
      <c r="H18" s="124">
        <f t="shared" si="4"/>
        <v>0.68799999999999994</v>
      </c>
      <c r="I18" s="124">
        <f t="shared" si="5"/>
        <v>0.66789667896678973</v>
      </c>
      <c r="J18" s="124"/>
      <c r="K18" s="124">
        <f t="shared" si="6"/>
        <v>0.76363636363636367</v>
      </c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17"/>
      <c r="W18" s="17"/>
      <c r="X18" s="17"/>
    </row>
    <row r="19" spans="1:24" x14ac:dyDescent="0.2">
      <c r="A19" s="51" t="s">
        <v>260</v>
      </c>
      <c r="B19" s="46">
        <f t="shared" si="2"/>
        <v>15</v>
      </c>
      <c r="C19" s="46"/>
      <c r="D19" s="1">
        <f>IF(ISERROR(E19),"",IF(E19="","",MAX($D$13:D18)+1))</f>
        <v>5</v>
      </c>
      <c r="E19" t="s">
        <v>261</v>
      </c>
      <c r="F19" s="22"/>
      <c r="G19" s="124">
        <f t="shared" si="3"/>
        <v>0.57411433687172275</v>
      </c>
      <c r="H19" s="124">
        <f t="shared" si="4"/>
        <v>0.65806451612903216</v>
      </c>
      <c r="I19" s="124">
        <f t="shared" si="5"/>
        <v>0.72258064516129028</v>
      </c>
      <c r="J19" s="124"/>
      <c r="K19" s="124">
        <f t="shared" si="6"/>
        <v>0.87096774193548387</v>
      </c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17"/>
      <c r="W19" s="17"/>
      <c r="X19" s="17"/>
    </row>
    <row r="20" spans="1:24" x14ac:dyDescent="0.2">
      <c r="A20" s="51" t="s">
        <v>4</v>
      </c>
      <c r="B20" s="46">
        <f t="shared" si="2"/>
        <v>16</v>
      </c>
      <c r="C20" s="46"/>
      <c r="D20" s="1">
        <f>IF(ISERROR(E20),"",IF(E20="","",MAX($D$13:D19)+1))</f>
        <v>6</v>
      </c>
      <c r="E20" t="s">
        <v>86</v>
      </c>
      <c r="F20" s="22"/>
      <c r="G20" s="124">
        <f t="shared" si="3"/>
        <v>0.77414231257941546</v>
      </c>
      <c r="H20" s="124">
        <f t="shared" si="4"/>
        <v>0.81967213114754101</v>
      </c>
      <c r="I20" s="124">
        <f t="shared" si="5"/>
        <v>0.88429752066115697</v>
      </c>
      <c r="J20" s="124"/>
      <c r="K20" s="124">
        <f t="shared" si="6"/>
        <v>1.04</v>
      </c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17"/>
      <c r="W20" s="17"/>
      <c r="X20" s="17"/>
    </row>
    <row r="21" spans="1:24" x14ac:dyDescent="0.2">
      <c r="A21" s="51" t="s">
        <v>5</v>
      </c>
      <c r="B21" s="46">
        <f t="shared" si="2"/>
        <v>17</v>
      </c>
      <c r="C21" s="46"/>
      <c r="D21" s="1">
        <f>IF(ISERROR(E21),"",IF(E21="","",MAX($D$13:D20)+1))</f>
        <v>7</v>
      </c>
      <c r="E21" t="s">
        <v>46</v>
      </c>
      <c r="F21" s="22"/>
      <c r="G21" s="124">
        <f t="shared" si="3"/>
        <v>1.1749055674166529</v>
      </c>
      <c r="H21" s="124">
        <f t="shared" si="4"/>
        <v>0.83750000000000002</v>
      </c>
      <c r="I21" s="124">
        <f t="shared" si="5"/>
        <v>0.72864321608040206</v>
      </c>
      <c r="J21" s="124"/>
      <c r="K21" s="124">
        <f t="shared" si="6"/>
        <v>1.1724137931034482</v>
      </c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17"/>
      <c r="W21" s="17"/>
      <c r="X21" s="17"/>
    </row>
    <row r="22" spans="1:24" x14ac:dyDescent="0.2">
      <c r="A22" s="51" t="s">
        <v>6</v>
      </c>
      <c r="B22" s="46">
        <f t="shared" si="2"/>
        <v>19</v>
      </c>
      <c r="C22" s="46"/>
      <c r="D22" s="1">
        <f>IF(ISERROR(E22),"",IF(E22="","",MAX($D$13:D21)+1))</f>
        <v>8</v>
      </c>
      <c r="E22" t="s">
        <v>90</v>
      </c>
      <c r="F22" s="22"/>
      <c r="G22" s="124">
        <f t="shared" si="3"/>
        <v>1.2194679564691657</v>
      </c>
      <c r="H22" s="124">
        <f t="shared" si="4"/>
        <v>1.0909090909090911</v>
      </c>
      <c r="I22" s="124">
        <f t="shared" si="5"/>
        <v>1.2307692307692308</v>
      </c>
      <c r="J22" s="124"/>
      <c r="K22" s="124">
        <f t="shared" si="6"/>
        <v>1.5</v>
      </c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17"/>
      <c r="W22" s="17"/>
      <c r="X22" s="17"/>
    </row>
    <row r="23" spans="1:24" x14ac:dyDescent="0.2">
      <c r="A23" s="51" t="s">
        <v>9</v>
      </c>
      <c r="B23" s="46">
        <f t="shared" si="2"/>
        <v>21</v>
      </c>
      <c r="C23" s="46"/>
      <c r="D23" s="1">
        <f>IF(ISERROR(E23),"",IF(E23="","",MAX($D$13:D22)+1))</f>
        <v>9</v>
      </c>
      <c r="E23" t="s">
        <v>47</v>
      </c>
      <c r="F23" s="22"/>
      <c r="G23" s="124">
        <f t="shared" si="3"/>
        <v>0.89428281461434367</v>
      </c>
      <c r="H23" s="124">
        <f t="shared" si="4"/>
        <v>0.76351351351351349</v>
      </c>
      <c r="I23" s="124">
        <f t="shared" si="5"/>
        <v>0.70833333333333337</v>
      </c>
      <c r="J23" s="124"/>
      <c r="K23" s="124">
        <f t="shared" si="6"/>
        <v>1.1153846153846154</v>
      </c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17"/>
      <c r="W23" s="17"/>
      <c r="X23" s="17"/>
    </row>
    <row r="24" spans="1:24" x14ac:dyDescent="0.2">
      <c r="A24" s="51" t="s">
        <v>10</v>
      </c>
      <c r="B24" s="46">
        <f t="shared" si="2"/>
        <v>23</v>
      </c>
      <c r="C24" s="46"/>
      <c r="D24" s="1">
        <f>IF(ISERROR(E24),"",IF(E24="","",MAX($D$13:D23)+1))</f>
        <v>10</v>
      </c>
      <c r="E24" t="s">
        <v>50</v>
      </c>
      <c r="F24" s="22"/>
      <c r="G24" s="124">
        <f t="shared" si="3"/>
        <v>0.7572483342337476</v>
      </c>
      <c r="H24" s="124">
        <f t="shared" si="4"/>
        <v>0.69200000000000006</v>
      </c>
      <c r="I24" s="124">
        <f t="shared" si="5"/>
        <v>0.73199999999999998</v>
      </c>
      <c r="J24" s="124"/>
      <c r="K24" s="124">
        <f t="shared" si="6"/>
        <v>0.93333333333333335</v>
      </c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17"/>
      <c r="W24" s="17"/>
      <c r="X24" s="17"/>
    </row>
    <row r="25" spans="1:24" x14ac:dyDescent="0.2">
      <c r="A25" s="51" t="s">
        <v>11</v>
      </c>
      <c r="B25" s="46">
        <f t="shared" si="2"/>
        <v>25</v>
      </c>
      <c r="C25" s="46"/>
      <c r="D25" s="1">
        <f>IF(ISERROR(E25),"",IF(E25="","",MAX($D$13:D24)+1))</f>
        <v>11</v>
      </c>
      <c r="E25" t="s">
        <v>52</v>
      </c>
      <c r="F25" s="22"/>
      <c r="G25" s="124">
        <f t="shared" si="3"/>
        <v>0.80770582035367144</v>
      </c>
      <c r="H25" s="124">
        <f t="shared" si="4"/>
        <v>0.98639455782312935</v>
      </c>
      <c r="I25" s="124">
        <f t="shared" si="5"/>
        <v>1.1654676258992804</v>
      </c>
      <c r="J25" s="124"/>
      <c r="K25" s="124">
        <f t="shared" si="6"/>
        <v>1.2666666666666666</v>
      </c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17"/>
      <c r="W25" s="17"/>
      <c r="X25" s="17"/>
    </row>
    <row r="26" spans="1:24" x14ac:dyDescent="0.2">
      <c r="A26" s="51" t="s">
        <v>12</v>
      </c>
      <c r="B26" s="46">
        <f t="shared" si="2"/>
        <v>26</v>
      </c>
      <c r="C26" s="46"/>
      <c r="D26" s="1">
        <f>IF(ISERROR(E26),"",IF(E26="","",MAX($D$13:D25)+1))</f>
        <v>12</v>
      </c>
      <c r="E26" t="s">
        <v>51</v>
      </c>
      <c r="F26" s="22"/>
      <c r="G26" s="124">
        <f t="shared" si="3"/>
        <v>0.93861117754923062</v>
      </c>
      <c r="H26" s="124">
        <f t="shared" si="4"/>
        <v>0.64961636828644498</v>
      </c>
      <c r="I26" s="124">
        <f t="shared" si="5"/>
        <v>0.96616541353383456</v>
      </c>
      <c r="J26" s="124"/>
      <c r="K26" s="124">
        <f t="shared" si="6"/>
        <v>1.2075471698113207</v>
      </c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17"/>
      <c r="W26" s="17"/>
      <c r="X26" s="17"/>
    </row>
    <row r="27" spans="1:24" x14ac:dyDescent="0.2">
      <c r="A27" s="51" t="s">
        <v>13</v>
      </c>
      <c r="B27" s="46">
        <f t="shared" si="2"/>
        <v>27</v>
      </c>
      <c r="C27" s="46"/>
      <c r="D27" s="1">
        <f>IF(ISERROR(E27),"",IF(E27="","",MAX($D$13:D26)+1))</f>
        <v>13</v>
      </c>
      <c r="E27" t="s">
        <v>93</v>
      </c>
      <c r="F27" s="22"/>
      <c r="G27" s="124">
        <f t="shared" si="3"/>
        <v>0.87046857341563066</v>
      </c>
      <c r="H27" s="124">
        <f t="shared" si="4"/>
        <v>0.70957095709570961</v>
      </c>
      <c r="I27" s="124">
        <f t="shared" si="5"/>
        <v>0.76567656765676562</v>
      </c>
      <c r="J27" s="124"/>
      <c r="K27" s="124">
        <f t="shared" si="6"/>
        <v>1.1276595744680851</v>
      </c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17"/>
      <c r="W27" s="17"/>
      <c r="X27" s="17"/>
    </row>
    <row r="28" spans="1:24" x14ac:dyDescent="0.2">
      <c r="A28" s="51" t="s">
        <v>14</v>
      </c>
      <c r="B28" s="46">
        <f t="shared" si="2"/>
        <v>28</v>
      </c>
      <c r="C28" s="46"/>
      <c r="D28" s="1">
        <f>IF(ISERROR(E28),"",IF(E28="","",MAX($D$13:D27)+1))</f>
        <v>14</v>
      </c>
      <c r="E28" t="s">
        <v>53</v>
      </c>
      <c r="F28" s="22"/>
      <c r="G28" s="124">
        <f t="shared" si="3"/>
        <v>0.93888841603540729</v>
      </c>
      <c r="H28" s="124">
        <f t="shared" si="4"/>
        <v>0.84586466165413532</v>
      </c>
      <c r="I28" s="124">
        <f t="shared" si="5"/>
        <v>0.79734219269102991</v>
      </c>
      <c r="J28" s="124"/>
      <c r="K28" s="124">
        <f t="shared" si="6"/>
        <v>0.90476190476190477</v>
      </c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17"/>
      <c r="W28" s="17"/>
      <c r="X28" s="17"/>
    </row>
    <row r="29" spans="1:24" x14ac:dyDescent="0.2">
      <c r="A29" s="51" t="s">
        <v>15</v>
      </c>
      <c r="B29" s="46">
        <f t="shared" si="2"/>
        <v>29</v>
      </c>
      <c r="C29" s="46"/>
      <c r="D29" s="1">
        <f>IF(ISERROR(E29),"",IF(E29="","",MAX($D$13:D28)+1))</f>
        <v>15</v>
      </c>
      <c r="E29" t="s">
        <v>88</v>
      </c>
      <c r="F29" s="22"/>
      <c r="G29" s="124">
        <f t="shared" si="3"/>
        <v>1.0446776104247759</v>
      </c>
      <c r="H29" s="124">
        <f t="shared" si="4"/>
        <v>0.94852941176470595</v>
      </c>
      <c r="I29" s="124">
        <f t="shared" si="5"/>
        <v>0.97080291970802934</v>
      </c>
      <c r="J29" s="124"/>
      <c r="K29" s="124">
        <f t="shared" si="6"/>
        <v>1.0689655172413792</v>
      </c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17"/>
      <c r="W29" s="17"/>
      <c r="X29" s="17"/>
    </row>
    <row r="30" spans="1:24" x14ac:dyDescent="0.2">
      <c r="A30" s="51" t="s">
        <v>17</v>
      </c>
      <c r="B30" s="46">
        <f t="shared" si="2"/>
        <v>30</v>
      </c>
      <c r="C30" s="46"/>
      <c r="D30" s="1">
        <f>IF(ISERROR(E30),"",IF(E30="","",MAX($D$13:D29)+1))</f>
        <v>16</v>
      </c>
      <c r="E30" t="s">
        <v>55</v>
      </c>
      <c r="F30" s="22"/>
      <c r="G30" s="124">
        <f t="shared" si="3"/>
        <v>0.75673839184597957</v>
      </c>
      <c r="H30" s="124">
        <f t="shared" si="4"/>
        <v>0.70742358078602618</v>
      </c>
      <c r="I30" s="124">
        <f t="shared" si="5"/>
        <v>0.73618090452261309</v>
      </c>
      <c r="J30" s="124"/>
      <c r="K30" s="124">
        <f t="shared" si="6"/>
        <v>1.15625</v>
      </c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17"/>
      <c r="W30" s="17"/>
      <c r="X30" s="17"/>
    </row>
    <row r="31" spans="1:24" x14ac:dyDescent="0.2">
      <c r="A31" s="51" t="s">
        <v>211</v>
      </c>
      <c r="B31" s="46">
        <f t="shared" si="2"/>
        <v>31</v>
      </c>
      <c r="C31" s="46"/>
      <c r="D31" s="1">
        <f>IF(ISERROR(E31),"",IF(E31="","",MAX($D$13:D30)+1))</f>
        <v>17</v>
      </c>
      <c r="E31" t="s">
        <v>212</v>
      </c>
      <c r="F31" s="22"/>
      <c r="G31" s="124">
        <f t="shared" si="3"/>
        <v>0.78866396761133606</v>
      </c>
      <c r="H31" s="124">
        <f t="shared" si="4"/>
        <v>0.6875</v>
      </c>
      <c r="I31" s="124">
        <f t="shared" si="5"/>
        <v>0.65420560747663559</v>
      </c>
      <c r="J31" s="124"/>
      <c r="K31" s="124">
        <f t="shared" si="6"/>
        <v>1.1785714285714286</v>
      </c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17"/>
      <c r="W31" s="17"/>
      <c r="X31" s="17"/>
    </row>
    <row r="32" spans="1:24" x14ac:dyDescent="0.2">
      <c r="A32" s="51" t="s">
        <v>487</v>
      </c>
      <c r="B32" s="46" t="e">
        <f t="shared" ref="B32" si="7">MATCH(A32,CapCashTic,0)</f>
        <v>#N/A</v>
      </c>
      <c r="C32" s="46"/>
      <c r="D32" s="1">
        <f>IF(ISERROR(E32),"",IF(E32="","",MAX($D$13:D31)+1))</f>
        <v>18</v>
      </c>
      <c r="E32" t="s">
        <v>488</v>
      </c>
      <c r="F32" s="22"/>
      <c r="G32" s="124" t="str">
        <f t="shared" si="3"/>
        <v>N/A</v>
      </c>
      <c r="H32" s="124">
        <f t="shared" si="4"/>
        <v>1.0217391304347827</v>
      </c>
      <c r="I32" s="124">
        <f t="shared" si="5"/>
        <v>1.3714285714285714</v>
      </c>
      <c r="J32" s="124"/>
      <c r="K32" s="124">
        <f t="shared" si="6"/>
        <v>1.6363636363636365</v>
      </c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17"/>
      <c r="W32" s="17"/>
      <c r="X32" s="17"/>
    </row>
    <row r="33" spans="1:24" x14ac:dyDescent="0.2">
      <c r="A33" s="51" t="s">
        <v>18</v>
      </c>
      <c r="B33" s="46">
        <f t="shared" si="2"/>
        <v>32</v>
      </c>
      <c r="C33" s="46"/>
      <c r="D33" s="1">
        <f>IF(ISERROR(E33),"",IF(E33="","",MAX($D$13:D32)+1))</f>
        <v>19</v>
      </c>
      <c r="E33" t="s">
        <v>69</v>
      </c>
      <c r="F33" s="22"/>
      <c r="G33" s="124">
        <f t="shared" si="3"/>
        <v>1.0631271434014986</v>
      </c>
      <c r="H33" s="124">
        <f t="shared" si="4"/>
        <v>1.0925925925925926</v>
      </c>
      <c r="I33" s="124">
        <f t="shared" si="5"/>
        <v>1.375</v>
      </c>
      <c r="J33" s="124"/>
      <c r="K33" s="124">
        <f t="shared" si="6"/>
        <v>1.6206896551724137</v>
      </c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17"/>
      <c r="W33" s="17"/>
      <c r="X33" s="17"/>
    </row>
    <row r="34" spans="1:24" x14ac:dyDescent="0.2">
      <c r="A34" s="51" t="s">
        <v>19</v>
      </c>
      <c r="B34" s="46">
        <f t="shared" si="2"/>
        <v>33</v>
      </c>
      <c r="C34" s="46"/>
      <c r="D34" s="1">
        <f>IF(ISERROR(E34),"",IF(E34="","",MAX($D$13:D33)+1))</f>
        <v>20</v>
      </c>
      <c r="E34" t="s">
        <v>66</v>
      </c>
      <c r="F34" s="22"/>
      <c r="G34" s="124">
        <f t="shared" si="3"/>
        <v>1.0253958300674089</v>
      </c>
      <c r="H34" s="124">
        <f t="shared" si="4"/>
        <v>0.72897196261682251</v>
      </c>
      <c r="I34" s="124">
        <f t="shared" si="5"/>
        <v>1.053763440860215</v>
      </c>
      <c r="J34" s="124"/>
      <c r="K34" s="124">
        <f t="shared" si="6"/>
        <v>1.2</v>
      </c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17"/>
      <c r="W34" s="17"/>
      <c r="X34" s="17"/>
    </row>
    <row r="35" spans="1:24" x14ac:dyDescent="0.2">
      <c r="A35" s="51" t="s">
        <v>266</v>
      </c>
      <c r="B35" s="46">
        <f t="shared" si="2"/>
        <v>34</v>
      </c>
      <c r="C35" s="46"/>
      <c r="D35" s="1">
        <f>IF(ISERROR(E35),"",IF(E35="","",MAX($D$13:D34)+1))</f>
        <v>21</v>
      </c>
      <c r="E35" t="s">
        <v>265</v>
      </c>
      <c r="F35" s="22"/>
      <c r="G35" s="124">
        <f t="shared" si="3"/>
        <v>0.75657986352875639</v>
      </c>
      <c r="H35" s="124">
        <f t="shared" si="4"/>
        <v>0.73648648648648651</v>
      </c>
      <c r="I35" s="124">
        <f t="shared" si="5"/>
        <v>0.68421052631578938</v>
      </c>
      <c r="J35" s="124"/>
      <c r="K35" s="124">
        <f t="shared" si="6"/>
        <v>0.96666666666666667</v>
      </c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17"/>
      <c r="W35" s="17"/>
      <c r="X35" s="17"/>
    </row>
    <row r="36" spans="1:24" hidden="1" x14ac:dyDescent="0.2">
      <c r="A36" s="51" t="s">
        <v>20</v>
      </c>
      <c r="B36" s="46" t="e">
        <f t="shared" si="2"/>
        <v>#N/A</v>
      </c>
      <c r="C36" s="46"/>
      <c r="D36" s="1"/>
      <c r="E36" t="s">
        <v>104</v>
      </c>
      <c r="F36" s="22"/>
      <c r="G36" s="124" t="str">
        <f t="shared" si="3"/>
        <v>N/A</v>
      </c>
      <c r="H36" s="124" t="str">
        <f t="shared" si="4"/>
        <v>N/A</v>
      </c>
      <c r="I36" s="124" t="str">
        <f t="shared" si="5"/>
        <v>N/A</v>
      </c>
      <c r="J36" s="124"/>
      <c r="K36" s="124" t="str">
        <f t="shared" si="6"/>
        <v/>
      </c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17"/>
      <c r="W36" s="17"/>
      <c r="X36" s="17"/>
    </row>
    <row r="37" spans="1:24" x14ac:dyDescent="0.2">
      <c r="A37" s="51" t="s">
        <v>21</v>
      </c>
      <c r="B37" s="46">
        <f t="shared" si="2"/>
        <v>35</v>
      </c>
      <c r="C37" s="46"/>
      <c r="D37" s="1">
        <f>IF(ISERROR(E37),"",IF(E37="","",MAX($D$13:D36)+1))</f>
        <v>22</v>
      </c>
      <c r="E37" t="s">
        <v>58</v>
      </c>
      <c r="F37" s="22"/>
      <c r="G37" s="124">
        <f t="shared" si="3"/>
        <v>0.80909490333919165</v>
      </c>
      <c r="H37" s="124">
        <f t="shared" si="4"/>
        <v>1.0810810810810809</v>
      </c>
      <c r="I37" s="124">
        <f t="shared" si="5"/>
        <v>1.024390243902439</v>
      </c>
      <c r="J37" s="124"/>
      <c r="K37" s="124">
        <f t="shared" si="6"/>
        <v>1.0555555555555556</v>
      </c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17"/>
      <c r="W37" s="17"/>
      <c r="X37" s="17"/>
    </row>
    <row r="38" spans="1:24" x14ac:dyDescent="0.2">
      <c r="A38" s="51" t="s">
        <v>22</v>
      </c>
      <c r="B38" s="46">
        <f t="shared" si="2"/>
        <v>36</v>
      </c>
      <c r="C38" s="46"/>
      <c r="D38" s="1">
        <f>IF(ISERROR(E38),"",IF(E38="","",MAX($D$13:D37)+1))</f>
        <v>23</v>
      </c>
      <c r="E38" t="s">
        <v>59</v>
      </c>
      <c r="F38" s="22"/>
      <c r="G38" s="124">
        <f t="shared" si="3"/>
        <v>1.3253267396679618</v>
      </c>
      <c r="H38" s="124">
        <f t="shared" si="4"/>
        <v>1.248</v>
      </c>
      <c r="I38" s="124">
        <f t="shared" si="5"/>
        <v>1.2578125</v>
      </c>
      <c r="J38" s="124"/>
      <c r="K38" s="124">
        <f t="shared" si="6"/>
        <v>1.3703703703703705</v>
      </c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17"/>
      <c r="W38" s="17"/>
      <c r="X38" s="17"/>
    </row>
    <row r="39" spans="1:24" x14ac:dyDescent="0.2">
      <c r="A39" s="51" t="s">
        <v>25</v>
      </c>
      <c r="B39" s="46">
        <f t="shared" si="2"/>
        <v>37</v>
      </c>
      <c r="C39" s="46"/>
      <c r="D39" s="1">
        <f>IF(ISERROR(E39),"",IF(E39="","",MAX($D$13:D38)+1))</f>
        <v>24</v>
      </c>
      <c r="E39" t="s">
        <v>61</v>
      </c>
      <c r="F39" s="22"/>
      <c r="G39" s="124">
        <f t="shared" si="3"/>
        <v>1.1946136582237896</v>
      </c>
      <c r="H39" s="124">
        <f t="shared" si="4"/>
        <v>0.70175438596491224</v>
      </c>
      <c r="I39" s="124">
        <f t="shared" si="5"/>
        <v>0.66666666666666663</v>
      </c>
      <c r="J39" s="124"/>
      <c r="K39" s="124">
        <f t="shared" si="6"/>
        <v>0.72549019607843135</v>
      </c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17"/>
      <c r="W39" s="17"/>
      <c r="X39" s="17"/>
    </row>
    <row r="40" spans="1:24" x14ac:dyDescent="0.2">
      <c r="A40" s="51" t="s">
        <v>141</v>
      </c>
      <c r="B40" s="46">
        <f t="shared" si="2"/>
        <v>40</v>
      </c>
      <c r="C40" s="46"/>
      <c r="D40" s="1">
        <f>IF(ISERROR(E40),"",IF(E40="","",MAX($D$13:D39)+1))</f>
        <v>25</v>
      </c>
      <c r="E40" t="s">
        <v>209</v>
      </c>
      <c r="F40" s="22"/>
      <c r="G40" s="124">
        <f t="shared" si="3"/>
        <v>0.53098276542560185</v>
      </c>
      <c r="H40" s="124">
        <f t="shared" si="4"/>
        <v>0.75</v>
      </c>
      <c r="I40" s="124">
        <f t="shared" si="5"/>
        <v>0.83422459893048129</v>
      </c>
      <c r="J40" s="124"/>
      <c r="K40" s="124">
        <f t="shared" si="6"/>
        <v>1.0133333333333334</v>
      </c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17"/>
      <c r="W40" s="17"/>
      <c r="X40" s="17"/>
    </row>
    <row r="41" spans="1:24" x14ac:dyDescent="0.2">
      <c r="A41" s="51" t="s">
        <v>144</v>
      </c>
      <c r="B41" s="46">
        <f t="shared" si="2"/>
        <v>43</v>
      </c>
      <c r="C41" s="46"/>
      <c r="D41" s="1">
        <f>IF(ISERROR(E41),"",IF(E41="","",MAX($D$13:D40)+1))</f>
        <v>26</v>
      </c>
      <c r="E41" t="s">
        <v>94</v>
      </c>
      <c r="F41" s="22"/>
      <c r="G41" s="124">
        <f t="shared" si="3"/>
        <v>1.2068226469012322</v>
      </c>
      <c r="H41" s="124">
        <f t="shared" si="4"/>
        <v>1.2280701754385965</v>
      </c>
      <c r="I41" s="124">
        <f t="shared" si="5"/>
        <v>1.0820895522388059</v>
      </c>
      <c r="J41" s="124"/>
      <c r="K41" s="124">
        <f t="shared" si="6"/>
        <v>1.32</v>
      </c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17"/>
      <c r="W41" s="17"/>
      <c r="X41" s="17"/>
    </row>
    <row r="42" spans="1:24" x14ac:dyDescent="0.2">
      <c r="A42" s="51" t="s">
        <v>27</v>
      </c>
      <c r="B42" s="46">
        <f t="shared" si="2"/>
        <v>44</v>
      </c>
      <c r="C42" s="46"/>
      <c r="D42" s="1">
        <f>IF(ISERROR(E42),"",IF(E42="","",MAX($D$13:D41)+1))</f>
        <v>27</v>
      </c>
      <c r="E42" t="s">
        <v>67</v>
      </c>
      <c r="F42" s="22"/>
      <c r="G42" s="124">
        <f t="shared" si="3"/>
        <v>0.81027380663920523</v>
      </c>
      <c r="H42" s="124">
        <f t="shared" si="4"/>
        <v>1.1746031746031746</v>
      </c>
      <c r="I42" s="124">
        <f t="shared" si="5"/>
        <v>1.2857142857142856</v>
      </c>
      <c r="J42" s="124"/>
      <c r="K42" s="124">
        <f t="shared" si="6"/>
        <v>1.7272727272727273</v>
      </c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17"/>
      <c r="W42" s="17"/>
      <c r="X42" s="17"/>
    </row>
    <row r="43" spans="1:24" x14ac:dyDescent="0.2">
      <c r="A43" s="51" t="s">
        <v>28</v>
      </c>
      <c r="B43" s="46">
        <f t="shared" si="2"/>
        <v>46</v>
      </c>
      <c r="C43" s="46"/>
      <c r="D43" s="1">
        <f>IF(ISERROR(E43),"",IF(E43="","",MAX($D$13:D42)+1))</f>
        <v>28</v>
      </c>
      <c r="E43" t="s">
        <v>68</v>
      </c>
      <c r="F43" s="22"/>
      <c r="G43" s="124">
        <f t="shared" si="3"/>
        <v>1.1014880952380952</v>
      </c>
      <c r="H43" s="124">
        <f t="shared" si="4"/>
        <v>1.5090909090909093</v>
      </c>
      <c r="I43" s="124">
        <f t="shared" si="5"/>
        <v>0.45595854922279794</v>
      </c>
      <c r="J43" s="124"/>
      <c r="K43" s="124">
        <f t="shared" si="6"/>
        <v>2.1836734693877546</v>
      </c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17"/>
      <c r="W43" s="17"/>
      <c r="X43" s="17"/>
    </row>
    <row r="44" spans="1:24" x14ac:dyDescent="0.2">
      <c r="A44" s="51" t="s">
        <v>30</v>
      </c>
      <c r="B44" s="46">
        <f t="shared" si="2"/>
        <v>47</v>
      </c>
      <c r="C44" s="46"/>
      <c r="D44" s="1">
        <f>IF(ISERROR(E44),"",IF(E44="","",MAX($D$13:D43)+1))</f>
        <v>29</v>
      </c>
      <c r="E44" t="s">
        <v>71</v>
      </c>
      <c r="F44" s="22"/>
      <c r="G44" s="124">
        <f t="shared" si="3"/>
        <v>0.82379779176932211</v>
      </c>
      <c r="H44" s="124">
        <f t="shared" si="4"/>
        <v>0.52479338842975209</v>
      </c>
      <c r="I44" s="124">
        <f t="shared" si="5"/>
        <v>0.82969432314410485</v>
      </c>
      <c r="J44" s="124"/>
      <c r="K44" s="124">
        <f t="shared" si="6"/>
        <v>0.93478260869565222</v>
      </c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17"/>
      <c r="W44" s="17"/>
      <c r="X44" s="17"/>
    </row>
    <row r="45" spans="1:24" x14ac:dyDescent="0.2">
      <c r="A45" s="51" t="s">
        <v>31</v>
      </c>
      <c r="B45" s="46">
        <f t="shared" si="2"/>
        <v>48</v>
      </c>
      <c r="C45" s="46"/>
      <c r="D45" s="1">
        <f>IF(ISERROR(E45),"",IF(E45="","",MAX($D$13:D44)+1))</f>
        <v>30</v>
      </c>
      <c r="E45" t="s">
        <v>72</v>
      </c>
      <c r="F45" s="22"/>
      <c r="G45" s="124">
        <f t="shared" si="3"/>
        <v>0.76429240862230552</v>
      </c>
      <c r="H45" s="124">
        <f t="shared" si="4"/>
        <v>0.88888888888888884</v>
      </c>
      <c r="I45" s="124">
        <f t="shared" si="5"/>
        <v>0.97222222222222221</v>
      </c>
      <c r="J45" s="124"/>
      <c r="K45" s="124">
        <f t="shared" si="6"/>
        <v>1.1363636363636365</v>
      </c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17"/>
      <c r="W45" s="17"/>
      <c r="X45" s="17"/>
    </row>
    <row r="46" spans="1:24" x14ac:dyDescent="0.2">
      <c r="A46" s="51" t="s">
        <v>32</v>
      </c>
      <c r="B46" s="46">
        <f t="shared" si="2"/>
        <v>49</v>
      </c>
      <c r="C46" s="46"/>
      <c r="D46" s="1">
        <f>IF(ISERROR(E46),"",IF(E46="","",MAX($D$13:D45)+1))</f>
        <v>31</v>
      </c>
      <c r="E46" t="s">
        <v>74</v>
      </c>
      <c r="F46" s="22"/>
      <c r="G46" s="124">
        <f t="shared" si="3"/>
        <v>0.84338691707782909</v>
      </c>
      <c r="H46" s="124">
        <f t="shared" si="4"/>
        <v>0.82945736434108519</v>
      </c>
      <c r="I46" s="124">
        <f t="shared" si="5"/>
        <v>0.87121212121212122</v>
      </c>
      <c r="J46" s="124"/>
      <c r="K46" s="124">
        <f t="shared" si="6"/>
        <v>0.81818181818181823</v>
      </c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17"/>
      <c r="W46" s="17"/>
      <c r="X46" s="17"/>
    </row>
    <row r="47" spans="1:24" x14ac:dyDescent="0.2">
      <c r="A47" s="51" t="s">
        <v>33</v>
      </c>
      <c r="B47" s="46">
        <f t="shared" si="2"/>
        <v>50</v>
      </c>
      <c r="C47" s="46"/>
      <c r="D47" s="1">
        <f>IF(ISERROR(E47),"",IF(E47="","",MAX($D$13:D46)+1))</f>
        <v>32</v>
      </c>
      <c r="E47" t="s">
        <v>92</v>
      </c>
      <c r="F47" s="22"/>
      <c r="G47" s="124">
        <f t="shared" si="3"/>
        <v>1.0681345353675451</v>
      </c>
      <c r="H47" s="124">
        <f t="shared" si="4"/>
        <v>0.87837837837837829</v>
      </c>
      <c r="I47" s="124">
        <f t="shared" si="5"/>
        <v>1.349514563106796</v>
      </c>
      <c r="J47" s="124"/>
      <c r="K47" s="124">
        <f t="shared" si="6"/>
        <v>1.65</v>
      </c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17"/>
      <c r="W47" s="17"/>
      <c r="X47" s="17"/>
    </row>
    <row r="48" spans="1:24" x14ac:dyDescent="0.2">
      <c r="A48" s="51" t="s">
        <v>34</v>
      </c>
      <c r="B48" s="46">
        <f t="shared" si="2"/>
        <v>51</v>
      </c>
      <c r="C48" s="46"/>
      <c r="D48" s="1">
        <f>IF(ISERROR(E48),"",IF(E48="","",MAX($D$13:D47)+1))</f>
        <v>33</v>
      </c>
      <c r="E48" t="s">
        <v>70</v>
      </c>
      <c r="F48" s="22"/>
      <c r="G48" s="124">
        <f t="shared" si="3"/>
        <v>0.81518370960602038</v>
      </c>
      <c r="H48" s="124">
        <f t="shared" si="4"/>
        <v>0.82828282828282818</v>
      </c>
      <c r="I48" s="124">
        <f t="shared" si="5"/>
        <v>0.91860465116279078</v>
      </c>
      <c r="J48" s="124"/>
      <c r="K48" s="124">
        <f t="shared" si="6"/>
        <v>1.4615384615384615</v>
      </c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17"/>
      <c r="W48" s="17"/>
      <c r="X48" s="17"/>
    </row>
    <row r="49" spans="1:24" x14ac:dyDescent="0.2">
      <c r="A49" s="51" t="s">
        <v>35</v>
      </c>
      <c r="B49" s="46">
        <f t="shared" si="2"/>
        <v>52</v>
      </c>
      <c r="C49" s="46"/>
      <c r="D49" s="1">
        <f>IF(ISERROR(E49),"",IF(E49="","",MAX($D$13:D48)+1))</f>
        <v>34</v>
      </c>
      <c r="E49" t="s">
        <v>75</v>
      </c>
      <c r="F49" s="22"/>
      <c r="G49" s="124">
        <f t="shared" si="3"/>
        <v>0.63914667952271897</v>
      </c>
      <c r="H49" s="124">
        <f t="shared" si="4"/>
        <v>0.79720279720279719</v>
      </c>
      <c r="I49" s="124">
        <f t="shared" si="5"/>
        <v>1.099099099099099</v>
      </c>
      <c r="J49" s="124"/>
      <c r="K49" s="124">
        <f t="shared" si="6"/>
        <v>1.3636363636363635</v>
      </c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17"/>
      <c r="W49" s="17"/>
      <c r="X49" s="17"/>
    </row>
    <row r="50" spans="1:24" x14ac:dyDescent="0.2">
      <c r="A50" s="51" t="s">
        <v>36</v>
      </c>
      <c r="B50" s="46">
        <f t="shared" si="2"/>
        <v>54</v>
      </c>
      <c r="C50" s="46"/>
      <c r="D50" s="1">
        <f>IF(ISERROR(E50),"",IF(E50="","",MAX($D$13:D49)+1))</f>
        <v>35</v>
      </c>
      <c r="E50" t="s">
        <v>76</v>
      </c>
      <c r="F50" s="22"/>
      <c r="G50" s="124">
        <f t="shared" si="3"/>
        <v>0.8580434275040858</v>
      </c>
      <c r="H50" s="124">
        <f t="shared" si="4"/>
        <v>0.83606557377049184</v>
      </c>
      <c r="I50" s="124">
        <f t="shared" si="5"/>
        <v>0.78512396694214881</v>
      </c>
      <c r="J50" s="124"/>
      <c r="K50" s="124">
        <f t="shared" si="6"/>
        <v>0.88461538461538458</v>
      </c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17"/>
      <c r="W50" s="17"/>
      <c r="X50" s="17"/>
    </row>
    <row r="51" spans="1:24" x14ac:dyDescent="0.2">
      <c r="A51" s="51" t="s">
        <v>37</v>
      </c>
      <c r="B51" s="46">
        <f t="shared" si="2"/>
        <v>55</v>
      </c>
      <c r="C51" s="46"/>
      <c r="D51" s="1">
        <f>IF(ISERROR(E51),"",IF(E51="","",MAX($D$13:D50)+1))</f>
        <v>36</v>
      </c>
      <c r="E51" t="s">
        <v>54</v>
      </c>
      <c r="F51" s="22"/>
      <c r="G51" s="124">
        <f t="shared" si="3"/>
        <v>0.6730952835592896</v>
      </c>
      <c r="H51" s="124">
        <f t="shared" si="4"/>
        <v>0.7992700729927007</v>
      </c>
      <c r="I51" s="124">
        <f t="shared" si="5"/>
        <v>0.93253968253968256</v>
      </c>
      <c r="J51" s="124"/>
      <c r="K51" s="124">
        <f t="shared" si="6"/>
        <v>1.5555555555555556</v>
      </c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17"/>
      <c r="W51" s="17"/>
      <c r="X51" s="17"/>
    </row>
    <row r="52" spans="1:24" x14ac:dyDescent="0.2">
      <c r="A52" s="51" t="s">
        <v>38</v>
      </c>
      <c r="B52" s="46">
        <f t="shared" si="2"/>
        <v>58</v>
      </c>
      <c r="C52" s="46"/>
      <c r="D52" s="1">
        <f>IF(ISERROR(E52),"",IF(E52="","",MAX($D$13:D51)+1))</f>
        <v>37</v>
      </c>
      <c r="E52" t="s">
        <v>77</v>
      </c>
      <c r="F52" s="22"/>
      <c r="G52" s="124">
        <f t="shared" si="3"/>
        <v>0.90104520157458934</v>
      </c>
      <c r="H52" s="124">
        <f t="shared" si="4"/>
        <v>0.76646706586826352</v>
      </c>
      <c r="I52" s="124">
        <f t="shared" si="5"/>
        <v>0.93706293706293708</v>
      </c>
      <c r="J52" s="124"/>
      <c r="K52" s="124">
        <f t="shared" si="6"/>
        <v>1.4285714285714286</v>
      </c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17"/>
      <c r="W52" s="17"/>
      <c r="X52" s="17"/>
    </row>
    <row r="53" spans="1:24" x14ac:dyDescent="0.2">
      <c r="A53" s="51" t="s">
        <v>42</v>
      </c>
      <c r="B53" s="46">
        <f t="shared" si="2"/>
        <v>64</v>
      </c>
      <c r="C53" s="46"/>
      <c r="D53" s="1">
        <f>IF(ISERROR(E53),"",IF(E53="","",MAX($D$13:D52)+1))</f>
        <v>38</v>
      </c>
      <c r="E53" t="s">
        <v>89</v>
      </c>
      <c r="F53" s="22"/>
      <c r="G53" s="124">
        <f t="shared" si="3"/>
        <v>0.8168044077134986</v>
      </c>
      <c r="H53" s="124">
        <f t="shared" si="4"/>
        <v>0.79333333333333333</v>
      </c>
      <c r="I53" s="124">
        <f t="shared" si="5"/>
        <v>0.80745341614906829</v>
      </c>
      <c r="J53" s="124"/>
      <c r="K53" s="124">
        <f t="shared" si="6"/>
        <v>0.79292929292929282</v>
      </c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17"/>
      <c r="W53" s="17"/>
      <c r="X53" s="17"/>
    </row>
    <row r="54" spans="1:24" x14ac:dyDescent="0.2">
      <c r="A54" s="51" t="s">
        <v>44</v>
      </c>
      <c r="B54" s="46">
        <f t="shared" si="2"/>
        <v>65</v>
      </c>
      <c r="C54" s="46"/>
      <c r="D54" s="1">
        <f>IF(ISERROR(E54),"",IF(E54="","",MAX($D$13:D53)+1))</f>
        <v>39</v>
      </c>
      <c r="E54" t="s">
        <v>217</v>
      </c>
      <c r="F54" s="22"/>
      <c r="G54" s="124">
        <f t="shared" si="3"/>
        <v>0.91641166049283307</v>
      </c>
      <c r="H54" s="124">
        <f t="shared" si="4"/>
        <v>0.78064516129032258</v>
      </c>
      <c r="I54" s="124">
        <f t="shared" si="5"/>
        <v>0.76506024096385528</v>
      </c>
      <c r="J54" s="124"/>
      <c r="K54" s="124">
        <f t="shared" si="6"/>
        <v>0.90909090909090906</v>
      </c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17"/>
      <c r="W54" s="17"/>
      <c r="X54" s="17"/>
    </row>
    <row r="55" spans="1:24" hidden="1" x14ac:dyDescent="0.2">
      <c r="A55" s="51" t="s">
        <v>43</v>
      </c>
      <c r="B55" s="46" t="e">
        <f t="shared" si="2"/>
        <v>#N/A</v>
      </c>
      <c r="C55" s="46"/>
      <c r="D55" s="1">
        <f>IF(ISERROR(E55),"",IF(E55="","",MAX($D$13:D54)+1))</f>
        <v>40</v>
      </c>
      <c r="E55" t="s">
        <v>87</v>
      </c>
      <c r="F55" s="22"/>
      <c r="G55" s="124" t="str">
        <f t="shared" si="3"/>
        <v>N/A</v>
      </c>
      <c r="H55" s="124" t="str">
        <f t="shared" si="4"/>
        <v>N/A</v>
      </c>
      <c r="I55" s="124" t="str">
        <f t="shared" si="5"/>
        <v>N/A</v>
      </c>
      <c r="J55" s="124"/>
      <c r="K55" s="124" t="str">
        <f t="shared" si="6"/>
        <v/>
      </c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17"/>
      <c r="W55" s="17"/>
      <c r="X55" s="17"/>
    </row>
    <row r="56" spans="1:24" x14ac:dyDescent="0.2">
      <c r="A56" s="51" t="s">
        <v>45</v>
      </c>
      <c r="B56" s="46">
        <f t="shared" si="2"/>
        <v>67</v>
      </c>
      <c r="C56" s="46"/>
      <c r="D56" s="1">
        <v>40</v>
      </c>
      <c r="E56" t="s">
        <v>65</v>
      </c>
      <c r="F56" s="22"/>
      <c r="G56" s="124">
        <f t="shared" si="3"/>
        <v>0.83601040232522561</v>
      </c>
      <c r="H56" s="124">
        <f t="shared" si="4"/>
        <v>0.71779141104294475</v>
      </c>
      <c r="I56" s="124">
        <f t="shared" si="5"/>
        <v>0.77987421383647804</v>
      </c>
      <c r="J56" s="124"/>
      <c r="K56" s="124">
        <f t="shared" si="6"/>
        <v>1.0740740740740742</v>
      </c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17"/>
      <c r="W56" s="17"/>
      <c r="X56" s="17"/>
    </row>
    <row r="57" spans="1:24" hidden="1" x14ac:dyDescent="0.2">
      <c r="A57" s="51" t="e">
        <f>#REF!</f>
        <v>#REF!</v>
      </c>
      <c r="B57" s="46" t="e">
        <f t="shared" si="2"/>
        <v>#REF!</v>
      </c>
      <c r="C57" s="46"/>
      <c r="D57" s="1" t="str">
        <f>IF(ISERROR(E57),"",IF(E57="","",MAX($D$13:D56)+1))</f>
        <v/>
      </c>
      <c r="E57" t="e">
        <f>#REF!</f>
        <v>#REF!</v>
      </c>
      <c r="F57" s="22"/>
      <c r="G57" s="99" t="str">
        <f t="shared" si="3"/>
        <v>N/A</v>
      </c>
      <c r="H57" s="124" t="str">
        <f t="shared" si="4"/>
        <v>N/A</v>
      </c>
      <c r="I57" s="124" t="str">
        <f t="shared" si="5"/>
        <v>N/A</v>
      </c>
      <c r="J57" s="99"/>
      <c r="K57" s="124" t="str">
        <f t="shared" si="6"/>
        <v>N/A</v>
      </c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17"/>
      <c r="W57" s="17"/>
      <c r="X57" s="17"/>
    </row>
    <row r="58" spans="1:24" hidden="1" x14ac:dyDescent="0.2">
      <c r="A58" s="51" t="e">
        <f>#REF!</f>
        <v>#REF!</v>
      </c>
      <c r="B58" s="46" t="e">
        <f t="shared" si="2"/>
        <v>#REF!</v>
      </c>
      <c r="C58" s="46"/>
      <c r="D58" s="1" t="str">
        <f>IF(ISERROR(E58),"",IF(E58="","",MAX($D$13:D57)+1))</f>
        <v/>
      </c>
      <c r="E58" t="e">
        <f>#REF!</f>
        <v>#REF!</v>
      </c>
      <c r="G58" s="99" t="str">
        <f t="shared" si="3"/>
        <v>N/A</v>
      </c>
      <c r="H58" s="124" t="str">
        <f t="shared" si="4"/>
        <v>N/A</v>
      </c>
      <c r="I58" s="124" t="str">
        <f t="shared" si="5"/>
        <v>N/A</v>
      </c>
      <c r="J58" s="99"/>
      <c r="K58" s="124" t="str">
        <f t="shared" si="6"/>
        <v>N/A</v>
      </c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17"/>
      <c r="W58" s="17"/>
      <c r="X58" s="17"/>
    </row>
    <row r="59" spans="1:24" hidden="1" x14ac:dyDescent="0.2">
      <c r="A59" s="51" t="e">
        <f>#REF!</f>
        <v>#REF!</v>
      </c>
      <c r="B59" s="46" t="e">
        <f t="shared" si="2"/>
        <v>#REF!</v>
      </c>
      <c r="C59" s="46"/>
      <c r="D59" s="1" t="str">
        <f>IF(ISERROR(E59),"",IF(E59="","",MAX($D$13:D58)+1))</f>
        <v/>
      </c>
      <c r="E59" t="e">
        <f>#REF!</f>
        <v>#REF!</v>
      </c>
      <c r="G59" s="99" t="str">
        <f t="shared" si="3"/>
        <v>N/A</v>
      </c>
      <c r="H59" s="124" t="str">
        <f t="shared" si="4"/>
        <v>N/A</v>
      </c>
      <c r="I59" s="124" t="str">
        <f t="shared" si="5"/>
        <v>N/A</v>
      </c>
      <c r="J59" s="99"/>
      <c r="K59" s="124" t="str">
        <f t="shared" si="6"/>
        <v>N/A</v>
      </c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17"/>
      <c r="W59" s="17"/>
      <c r="X59" s="17"/>
    </row>
    <row r="60" spans="1:24" hidden="1" x14ac:dyDescent="0.2">
      <c r="A60" s="51" t="e">
        <f>#REF!</f>
        <v>#REF!</v>
      </c>
      <c r="B60" s="46" t="e">
        <f t="shared" si="2"/>
        <v>#REF!</v>
      </c>
      <c r="C60" s="46"/>
      <c r="D60" s="1" t="str">
        <f>IF(ISERROR(E60),"",IF(E60="","",MAX($D$13:D59)+1))</f>
        <v/>
      </c>
      <c r="E60" t="e">
        <f>#REF!</f>
        <v>#REF!</v>
      </c>
      <c r="G60" s="99" t="str">
        <f t="shared" si="3"/>
        <v>N/A</v>
      </c>
      <c r="H60" s="124" t="str">
        <f t="shared" si="4"/>
        <v>N/A</v>
      </c>
      <c r="I60" s="124" t="str">
        <f t="shared" si="5"/>
        <v>N/A</v>
      </c>
      <c r="J60" s="99"/>
      <c r="K60" s="124" t="str">
        <f t="shared" si="6"/>
        <v>N/A</v>
      </c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17"/>
      <c r="W60" s="17"/>
      <c r="X60" s="17"/>
    </row>
    <row r="61" spans="1:24" x14ac:dyDescent="0.2">
      <c r="A61" s="31"/>
      <c r="B61" s="31"/>
      <c r="C61" s="31"/>
      <c r="D61" s="1" t="str">
        <f>IF(ISERROR(E61),"",IF(E61="","",MAX($D$13:D60)+1))</f>
        <v/>
      </c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17"/>
      <c r="W61" s="17"/>
    </row>
    <row r="62" spans="1:24" x14ac:dyDescent="0.2">
      <c r="A62" s="31"/>
      <c r="B62" s="31"/>
      <c r="C62" s="31"/>
      <c r="D62" s="1">
        <f>IF(ISERROR(E62),"",IF(E62="","",MAX($D$13:D61)+1))</f>
        <v>41</v>
      </c>
      <c r="E62" t="s">
        <v>98</v>
      </c>
      <c r="G62" s="124">
        <f t="shared" ref="G62:K62" si="8">AVERAGE(G15:G61)</f>
        <v>0.89357247317888322</v>
      </c>
      <c r="H62" s="124">
        <f t="shared" si="8"/>
        <v>0.85638937094654466</v>
      </c>
      <c r="I62" s="124">
        <f t="shared" ref="I62" si="9">AVERAGE(I15:I61)</f>
        <v>0.90618648298530624</v>
      </c>
      <c r="J62" s="124"/>
      <c r="K62" s="124">
        <f t="shared" si="8"/>
        <v>1.1805071585603371</v>
      </c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17"/>
      <c r="W62" s="17"/>
      <c r="X62" s="17"/>
    </row>
    <row r="63" spans="1:24" x14ac:dyDescent="0.2">
      <c r="A63" s="31"/>
      <c r="B63" s="31"/>
      <c r="C63" s="31"/>
      <c r="D63" s="1">
        <f>IF(ISERROR(E63),"",IF(E63="","",MAX($D$13:D62)+1))</f>
        <v>42</v>
      </c>
      <c r="E63" t="s">
        <v>257</v>
      </c>
      <c r="G63" s="124">
        <f>MEDIAN(G15:G61)</f>
        <v>0.83601040232522561</v>
      </c>
      <c r="H63" s="124">
        <f t="shared" ref="H63:K63" si="10">MEDIAN(H15:H61)</f>
        <v>0.79823643509774889</v>
      </c>
      <c r="I63" s="124">
        <f t="shared" ref="I63" si="11">MEDIAN(I15:I61)</f>
        <v>0.85271836007130131</v>
      </c>
      <c r="J63" s="124"/>
      <c r="K63" s="124">
        <f t="shared" si="10"/>
        <v>1.1320116054158609</v>
      </c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17"/>
      <c r="W63" s="17"/>
      <c r="X63" s="17"/>
    </row>
    <row r="64" spans="1:24" x14ac:dyDescent="0.2">
      <c r="A64" s="31"/>
      <c r="B64" s="31"/>
      <c r="C64" s="31"/>
      <c r="D64" s="1"/>
    </row>
    <row r="65" spans="1:6" x14ac:dyDescent="0.2">
      <c r="A65" s="31"/>
      <c r="B65" s="31"/>
      <c r="C65" s="31"/>
      <c r="E65" s="18"/>
      <c r="F65" s="91"/>
    </row>
    <row r="66" spans="1:6" x14ac:dyDescent="0.2">
      <c r="A66" s="31"/>
      <c r="B66" s="31"/>
      <c r="C66" s="31"/>
      <c r="E66" s="20" t="s">
        <v>107</v>
      </c>
    </row>
    <row r="67" spans="1:6" ht="16.5" x14ac:dyDescent="0.2">
      <c r="A67" s="31"/>
      <c r="B67" s="31"/>
      <c r="C67" s="31"/>
      <c r="E67" s="79"/>
      <c r="F67" s="21" t="str">
        <f>"The Value Line Investment Survey Investment Analyzer Software,"</f>
        <v>The Value Line Investment Survey Investment Analyzer Software,</v>
      </c>
    </row>
    <row r="68" spans="1:6" ht="16.5" x14ac:dyDescent="0.2">
      <c r="A68" s="31"/>
      <c r="B68" s="31"/>
      <c r="C68" s="31"/>
      <c r="E68" s="79"/>
      <c r="F68" s="21" t="str">
        <f>" downloaded on "&amp;TEXT(CapSpendCashFlow!$A$1,"mmmm d, yyyy.")</f>
        <v xml:space="preserve"> downloaded on July 9, 2018.</v>
      </c>
    </row>
    <row r="69" spans="1:6" ht="16.5" x14ac:dyDescent="0.2">
      <c r="A69" s="31"/>
      <c r="B69" s="31"/>
      <c r="C69" s="31"/>
      <c r="E69" s="79"/>
      <c r="F69" s="21" t="s">
        <v>527</v>
      </c>
    </row>
    <row r="70" spans="1:6" ht="16.5" x14ac:dyDescent="0.2">
      <c r="A70" s="31"/>
      <c r="B70" s="31"/>
      <c r="C70" s="31"/>
      <c r="E70" s="79"/>
      <c r="F70" s="21" t="s">
        <v>528</v>
      </c>
    </row>
    <row r="71" spans="1:6" x14ac:dyDescent="0.2">
      <c r="A71" s="31"/>
      <c r="B71" s="31"/>
      <c r="C71" s="31"/>
      <c r="E71" s="20" t="s">
        <v>329</v>
      </c>
    </row>
    <row r="72" spans="1:6" ht="16.5" x14ac:dyDescent="0.2">
      <c r="A72" s="31"/>
      <c r="B72" s="31"/>
      <c r="C72" s="31"/>
      <c r="E72" s="93"/>
      <c r="F72" s="21" t="s">
        <v>375</v>
      </c>
    </row>
    <row r="73" spans="1:6" x14ac:dyDescent="0.2">
      <c r="A73" s="31"/>
      <c r="B73" s="31"/>
      <c r="C73" s="31"/>
      <c r="F73" s="23"/>
    </row>
    <row r="74" spans="1:6" x14ac:dyDescent="0.2">
      <c r="A74" s="31"/>
      <c r="B74" s="31"/>
      <c r="C74" s="31"/>
      <c r="E74" s="21"/>
    </row>
    <row r="75" spans="1:6" x14ac:dyDescent="0.2">
      <c r="E75" s="23"/>
    </row>
  </sheetData>
  <mergeCells count="6">
    <mergeCell ref="E12:F12"/>
    <mergeCell ref="D5:K5"/>
    <mergeCell ref="D6:K6"/>
    <mergeCell ref="C1:L1"/>
    <mergeCell ref="G10:K10"/>
    <mergeCell ref="C2:L2"/>
  </mergeCells>
  <printOptions horizontalCentered="1"/>
  <pageMargins left="0.7" right="0.7" top="1" bottom="0.75" header="0.55000000000000004" footer="0.51"/>
  <pageSetup scale="60" orientation="portrait" useFirstPageNumber="1" r:id="rId1"/>
  <headerFooter>
    <oddHeader xml:space="preserve">&amp;R&amp;20Exhibit CCW-1
Page 7 of 7 </oddHeader>
  </headerFooter>
  <rowBreaks count="1" manualBreakCount="1">
    <brk id="8" min="2" max="1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fitToPage="1"/>
  </sheetPr>
  <dimension ref="A1:W196"/>
  <sheetViews>
    <sheetView topLeftCell="A16" zoomScale="80" zoomScaleNormal="80" workbookViewId="0">
      <selection activeCell="C5" sqref="C5:W5"/>
    </sheetView>
  </sheetViews>
  <sheetFormatPr defaultRowHeight="14.25" x14ac:dyDescent="0.2"/>
  <cols>
    <col min="1" max="2" width="8" customWidth="1"/>
    <col min="3" max="3" width="4.75" bestFit="1" customWidth="1"/>
    <col min="4" max="4" width="2.125" customWidth="1"/>
    <col min="5" max="5" width="18.75" customWidth="1"/>
    <col min="6" max="19" width="9" customWidth="1"/>
    <col min="20" max="20" width="9" hidden="1" customWidth="1"/>
    <col min="21" max="23" width="0" hidden="1" customWidth="1"/>
  </cols>
  <sheetData>
    <row r="1" spans="1:23" ht="27.75" x14ac:dyDescent="0.4">
      <c r="C1" s="236" t="str">
        <f>ElectricU</f>
        <v>Louisville Gas and Electric Company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</row>
    <row r="2" spans="1:23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  <c r="T2" s="7"/>
      <c r="U2" s="7"/>
      <c r="V2" s="7"/>
    </row>
    <row r="3" spans="1:23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</row>
    <row r="4" spans="1:23" ht="20.25" x14ac:dyDescent="0.3">
      <c r="C4" s="237" t="s">
        <v>272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237"/>
      <c r="W4" s="237"/>
    </row>
    <row r="5" spans="1:23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  <c r="T5" s="238"/>
      <c r="U5" s="238"/>
      <c r="V5" s="238"/>
      <c r="W5" s="238"/>
    </row>
    <row r="6" spans="1:23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3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3" ht="17.25" x14ac:dyDescent="0.25">
      <c r="C8" s="6"/>
      <c r="D8" s="7"/>
      <c r="E8" s="7"/>
      <c r="F8" s="239" t="s">
        <v>330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39"/>
      <c r="U8" s="239"/>
      <c r="V8" s="239"/>
      <c r="W8" s="239"/>
    </row>
    <row r="9" spans="1:23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8"/>
      <c r="H9" s="8"/>
      <c r="I9" s="8"/>
      <c r="J9" s="8"/>
      <c r="K9" s="8"/>
      <c r="L9" s="8"/>
      <c r="M9" s="8"/>
      <c r="N9" s="7"/>
      <c r="O9" s="7"/>
      <c r="P9" s="7"/>
      <c r="Q9" s="7"/>
      <c r="R9" s="7"/>
      <c r="S9" s="7"/>
      <c r="T9" s="7"/>
      <c r="U9" s="7"/>
      <c r="V9" s="7"/>
    </row>
    <row r="10" spans="1:23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3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  <c r="T10" s="41">
        <v>2005</v>
      </c>
      <c r="U10" s="41">
        <v>2004</v>
      </c>
      <c r="V10" s="41">
        <v>2003</v>
      </c>
      <c r="W10" s="41">
        <v>2002</v>
      </c>
    </row>
    <row r="11" spans="1:23" ht="15" x14ac:dyDescent="0.25">
      <c r="A11" s="42"/>
      <c r="B11" s="42"/>
      <c r="C11" s="9"/>
      <c r="D11" s="85"/>
      <c r="E11" s="85"/>
      <c r="F11" s="12">
        <v>-1</v>
      </c>
      <c r="G11" s="12">
        <f>+F11-1</f>
        <v>-2</v>
      </c>
      <c r="H11" s="12">
        <f t="shared" ref="H11:S11" si="0">+G11-1</f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ref="T11:W11" si="1">+S11-1</f>
        <v>-15</v>
      </c>
      <c r="U11" s="12">
        <f t="shared" si="1"/>
        <v>-16</v>
      </c>
      <c r="V11" s="12">
        <f t="shared" si="1"/>
        <v>-17</v>
      </c>
      <c r="W11" s="12">
        <f t="shared" si="1"/>
        <v>-18</v>
      </c>
    </row>
    <row r="12" spans="1:23" ht="15" x14ac:dyDescent="0.25">
      <c r="A12" s="43"/>
      <c r="B12" s="44"/>
      <c r="C12" s="9"/>
      <c r="D12" s="14" t="s">
        <v>101</v>
      </c>
      <c r="E12" s="11"/>
      <c r="F12" s="36"/>
      <c r="G12" s="36"/>
      <c r="H12" s="16"/>
      <c r="I12" s="16">
        <f t="shared" ref="I12:W12" ca="1" si="2">MATCH(I10,OFFSET(DIV_BV_WP,-1,0,1,),0)</f>
        <v>6</v>
      </c>
      <c r="J12" s="16">
        <f t="shared" ca="1" si="2"/>
        <v>7</v>
      </c>
      <c r="K12" s="16">
        <f t="shared" ca="1" si="2"/>
        <v>8</v>
      </c>
      <c r="L12" s="16">
        <f t="shared" ca="1" si="2"/>
        <v>9</v>
      </c>
      <c r="M12" s="16">
        <f t="shared" ca="1" si="2"/>
        <v>10</v>
      </c>
      <c r="N12" s="16">
        <f t="shared" ca="1" si="2"/>
        <v>11</v>
      </c>
      <c r="O12" s="16">
        <f t="shared" ca="1" si="2"/>
        <v>12</v>
      </c>
      <c r="P12" s="16">
        <f t="shared" ca="1" si="2"/>
        <v>13</v>
      </c>
      <c r="Q12" s="16">
        <f t="shared" ca="1" si="2"/>
        <v>14</v>
      </c>
      <c r="R12" s="16">
        <f t="shared" ca="1" si="2"/>
        <v>15</v>
      </c>
      <c r="S12" s="16">
        <f t="shared" ca="1" si="2"/>
        <v>16</v>
      </c>
      <c r="T12" s="16" t="e">
        <f t="shared" ca="1" si="2"/>
        <v>#N/A</v>
      </c>
      <c r="U12" s="16" t="e">
        <f t="shared" ca="1" si="2"/>
        <v>#N/A</v>
      </c>
      <c r="V12" s="16" t="e">
        <f t="shared" ca="1" si="2"/>
        <v>#N/A</v>
      </c>
      <c r="W12" s="16" t="e">
        <f t="shared" ca="1" si="2"/>
        <v>#N/A</v>
      </c>
    </row>
    <row r="13" spans="1:23" x14ac:dyDescent="0.2">
      <c r="A13" s="45" t="s">
        <v>0</v>
      </c>
      <c r="B13" s="46">
        <f t="shared" ref="B13:B29" ca="1" si="3">IFERROR(MATCH(A13,OFFSET(DIV_BV_WP,0,0,,1),0),"")</f>
        <v>2</v>
      </c>
      <c r="C13" s="1">
        <f>IF(ISERROR(D13),"",IF(D13="","",MAX($C$12:C12)+1))</f>
        <v>1</v>
      </c>
      <c r="D13" t="str">
        <f t="shared" ref="D13:D58" si="4">VLOOKUP(A13,LUCurYr,2,FALSE)</f>
        <v xml:space="preserve">ALLETE                        </v>
      </c>
      <c r="E13" s="15"/>
      <c r="F13" s="80">
        <f ca="1">IFERROR(AVERAGE(G13:S13),"N/A")</f>
        <v>6.0427685538457163E-2</v>
      </c>
      <c r="G13" s="80">
        <f t="shared" ref="G13:G58" si="5">IFERROR(IF(VLOOKUP(A13,LUCurYr,19,FALSE)=0,"",VLOOKUP(A13,LUCurYr,19,FALSE)),"N/A")</f>
        <v>5.3781512605042027E-2</v>
      </c>
      <c r="H13" s="80">
        <f ca="1">IFERROR(VLOOKUP($A13,LASTYR,'2017'!$N$3,FALSE),"N/A")</f>
        <v>5.2873449621979547E-2</v>
      </c>
      <c r="I13" s="80">
        <f t="shared" ref="I13:S28" ca="1" si="6">IFERROR(INDEX(DIV_BV_WP,$B13,I$12),"N/A")</f>
        <v>5.4500196515131667E-2</v>
      </c>
      <c r="J13" s="80">
        <f t="shared" ca="1" si="6"/>
        <v>5.4490032640069061E-2</v>
      </c>
      <c r="K13" s="80">
        <f t="shared" ca="1" si="6"/>
        <v>5.5899381113994805E-2</v>
      </c>
      <c r="L13" s="80">
        <f t="shared" ca="1" si="6"/>
        <v>5.8575084009002069E-2</v>
      </c>
      <c r="M13" s="80">
        <f t="shared" ca="1" si="6"/>
        <v>6.0363493209107021E-2</v>
      </c>
      <c r="N13" s="80">
        <f t="shared" ca="1" si="6"/>
        <v>6.1846356971613219E-2</v>
      </c>
      <c r="O13" s="80">
        <f t="shared" ca="1" si="6"/>
        <v>6.4556358434508299E-2</v>
      </c>
      <c r="P13" s="80">
        <f t="shared" ca="1" si="6"/>
        <v>6.6651518594258885E-2</v>
      </c>
      <c r="Q13" s="80">
        <f t="shared" ca="1" si="6"/>
        <v>6.7793937960663755E-2</v>
      </c>
      <c r="R13" s="80">
        <f t="shared" ca="1" si="6"/>
        <v>6.8021567814184988E-2</v>
      </c>
      <c r="S13" s="80">
        <f t="shared" ca="1" si="6"/>
        <v>6.6207022510387653E-2</v>
      </c>
      <c r="T13" s="63"/>
      <c r="U13" s="63"/>
      <c r="V13" s="63"/>
      <c r="W13" s="63"/>
    </row>
    <row r="14" spans="1:23" x14ac:dyDescent="0.2">
      <c r="A14" s="45" t="s">
        <v>1</v>
      </c>
      <c r="B14" s="46">
        <f t="shared" ca="1" si="3"/>
        <v>3</v>
      </c>
      <c r="C14" s="1">
        <f>IF(ISERROR(D14),"",IF(D14="","",MAX($C$12:C13)+1))</f>
        <v>2</v>
      </c>
      <c r="D14" t="str">
        <f t="shared" si="4"/>
        <v xml:space="preserve">Alliant Energy                </v>
      </c>
      <c r="E14" s="15"/>
      <c r="F14" s="80">
        <f t="shared" ref="F14:F58" ca="1" si="7">IFERROR(AVERAGE(G14:S14),"N/A")</f>
        <v>6.2265153462802827E-2</v>
      </c>
      <c r="G14" s="80">
        <f t="shared" si="5"/>
        <v>6.633663366336634E-2</v>
      </c>
      <c r="H14" s="80">
        <f ca="1">IFERROR(VLOOKUP($A14,LASTYR,'2017'!$N$3,FALSE),"N/A")</f>
        <v>7.320048800325335E-2</v>
      </c>
      <c r="I14" s="80">
        <f t="shared" ca="1" si="6"/>
        <v>6.9563166892648701E-2</v>
      </c>
      <c r="J14" s="80">
        <f t="shared" ca="1" si="6"/>
        <v>6.7024128686327081E-2</v>
      </c>
      <c r="K14" s="80">
        <f t="shared" ca="1" si="6"/>
        <v>6.5620174987133295E-2</v>
      </c>
      <c r="L14" s="80">
        <f t="shared" ca="1" si="6"/>
        <v>6.356075461491649E-2</v>
      </c>
      <c r="M14" s="80">
        <f t="shared" ca="1" si="6"/>
        <v>6.3725837286695466E-2</v>
      </c>
      <c r="N14" s="80">
        <f t="shared" ca="1" si="6"/>
        <v>6.2638172439204123E-2</v>
      </c>
      <c r="O14" s="80">
        <f t="shared" ca="1" si="6"/>
        <v>6.0550318080784857E-2</v>
      </c>
      <c r="P14" s="80">
        <f t="shared" ca="1" si="6"/>
        <v>5.9822924144532177E-2</v>
      </c>
      <c r="Q14" s="80">
        <f t="shared" ca="1" si="6"/>
        <v>5.4764512595837894E-2</v>
      </c>
      <c r="R14" s="80">
        <f t="shared" ca="1" si="6"/>
        <v>5.2271978926572274E-2</v>
      </c>
      <c r="S14" s="80">
        <f t="shared" ca="1" si="6"/>
        <v>5.0367904695164674E-2</v>
      </c>
      <c r="T14" s="63"/>
      <c r="U14" s="63"/>
      <c r="V14" s="63"/>
      <c r="W14" s="63"/>
    </row>
    <row r="15" spans="1:23" x14ac:dyDescent="0.2">
      <c r="A15" s="45" t="s">
        <v>3</v>
      </c>
      <c r="B15" s="46">
        <f t="shared" ca="1" si="3"/>
        <v>6</v>
      </c>
      <c r="C15" s="1">
        <f>IF(ISERROR(D15),"",IF(D15="","",MAX($C$12:C14)+1))</f>
        <v>3</v>
      </c>
      <c r="D15" t="str">
        <f t="shared" si="4"/>
        <v xml:space="preserve">Ameren Corp.                  </v>
      </c>
      <c r="E15" s="15"/>
      <c r="F15" s="80">
        <f t="shared" ca="1" si="7"/>
        <v>6.0719256156506744E-2</v>
      </c>
      <c r="G15" s="80">
        <f t="shared" si="5"/>
        <v>5.9105431309904158E-2</v>
      </c>
      <c r="H15" s="80">
        <f ca="1">IFERROR(VLOOKUP($A15,LASTYR,'2017'!$N$3,FALSE),"N/A")</f>
        <v>6.0051337476357741E-2</v>
      </c>
      <c r="I15" s="80">
        <f t="shared" ca="1" si="6"/>
        <v>5.8584409373505501E-2</v>
      </c>
      <c r="J15" s="80">
        <f t="shared" ca="1" si="6"/>
        <v>5.7812554581339298E-2</v>
      </c>
      <c r="K15" s="80">
        <f t="shared" ca="1" si="6"/>
        <v>5.8192069975060538E-2</v>
      </c>
      <c r="L15" s="80">
        <f t="shared" ca="1" si="6"/>
        <v>5.9322976530347411E-2</v>
      </c>
      <c r="M15" s="80">
        <f t="shared" ca="1" si="6"/>
        <v>5.8678989254410098E-2</v>
      </c>
      <c r="N15" s="80">
        <f t="shared" ca="1" si="6"/>
        <v>4.7638012376692601E-2</v>
      </c>
      <c r="O15" s="80">
        <f t="shared" ca="1" si="6"/>
        <v>4.7893018193127038E-2</v>
      </c>
      <c r="P15" s="80">
        <f t="shared" ca="1" si="6"/>
        <v>4.6555216300371835E-2</v>
      </c>
      <c r="Q15" s="80">
        <f t="shared" ca="1" si="6"/>
        <v>7.7443746569912791E-2</v>
      </c>
      <c r="R15" s="80">
        <f t="shared" ca="1" si="6"/>
        <v>7.8358784513342591E-2</v>
      </c>
      <c r="S15" s="80">
        <f t="shared" ca="1" si="6"/>
        <v>7.9713783580215913E-2</v>
      </c>
      <c r="T15" s="63"/>
      <c r="U15" s="63"/>
      <c r="V15" s="63"/>
      <c r="W15" s="63"/>
    </row>
    <row r="16" spans="1:23" x14ac:dyDescent="0.2">
      <c r="A16" s="45" t="s">
        <v>2</v>
      </c>
      <c r="B16" s="46">
        <f t="shared" ca="1" si="3"/>
        <v>7</v>
      </c>
      <c r="C16" s="1">
        <f>IF(ISERROR(D16),"",IF(D16="","",MAX($C$12:C15)+1))</f>
        <v>4</v>
      </c>
      <c r="D16" t="str">
        <f t="shared" si="4"/>
        <v>American Electric Power</v>
      </c>
      <c r="E16" s="15"/>
      <c r="F16" s="80">
        <f t="shared" ca="1" si="7"/>
        <v>6.1564266731582433E-2</v>
      </c>
      <c r="G16" s="80">
        <f t="shared" si="5"/>
        <v>6.545924967658473E-2</v>
      </c>
      <c r="H16" s="80">
        <f ca="1">IFERROR(VLOOKUP($A16,LASTYR,'2017'!$N$3,FALSE),"N/A")</f>
        <v>6.4302625914765391E-2</v>
      </c>
      <c r="I16" s="80">
        <f t="shared" ca="1" si="6"/>
        <v>6.4160542679479932E-2</v>
      </c>
      <c r="J16" s="80">
        <f t="shared" ca="1" si="6"/>
        <v>5.9009194455880327E-2</v>
      </c>
      <c r="K16" s="80">
        <f t="shared" ca="1" si="6"/>
        <v>5.9066573556797008E-2</v>
      </c>
      <c r="L16" s="80">
        <f t="shared" ca="1" si="6"/>
        <v>5.9133915574963614E-2</v>
      </c>
      <c r="M16" s="80">
        <f t="shared" ca="1" si="6"/>
        <v>5.9924138590507756E-2</v>
      </c>
      <c r="N16" s="80">
        <f t="shared" ca="1" si="6"/>
        <v>6.0987670600646145E-2</v>
      </c>
      <c r="O16" s="80">
        <f t="shared" ca="1" si="6"/>
        <v>6.0355781448538752E-2</v>
      </c>
      <c r="P16" s="80">
        <f t="shared" ca="1" si="6"/>
        <v>5.9666739430983044E-2</v>
      </c>
      <c r="Q16" s="80">
        <f t="shared" ca="1" si="6"/>
        <v>6.2279269357839971E-2</v>
      </c>
      <c r="R16" s="80">
        <f t="shared" ca="1" si="6"/>
        <v>6.2770648762464742E-2</v>
      </c>
      <c r="S16" s="80">
        <f t="shared" ca="1" si="6"/>
        <v>6.3219117461120244E-2</v>
      </c>
      <c r="T16" s="63"/>
      <c r="U16" s="63"/>
      <c r="V16" s="63"/>
      <c r="W16" s="63"/>
    </row>
    <row r="17" spans="1:23" x14ac:dyDescent="0.2">
      <c r="A17" s="45" t="s">
        <v>260</v>
      </c>
      <c r="B17" s="46">
        <f t="shared" ca="1" si="3"/>
        <v>10</v>
      </c>
      <c r="C17" s="1">
        <f>IF(ISERROR(D17),"",IF(D17="","",MAX($C$12:C16)+1))</f>
        <v>5</v>
      </c>
      <c r="D17" t="str">
        <f t="shared" si="4"/>
        <v>Avangrid, Inc.</v>
      </c>
      <c r="E17" s="15"/>
      <c r="F17" s="80">
        <f t="shared" ca="1" si="7"/>
        <v>2.652111495311834E-2</v>
      </c>
      <c r="G17" s="80">
        <f t="shared" si="5"/>
        <v>3.5329949238578677E-2</v>
      </c>
      <c r="H17" s="80">
        <f ca="1">IFERROR(VLOOKUP($A17,LASTYR,'2017'!$N$3,FALSE),"N/A")</f>
        <v>3.5415641908509592E-2</v>
      </c>
      <c r="I17" s="80">
        <f t="shared" ca="1" si="6"/>
        <v>3.5338868665385083E-2</v>
      </c>
      <c r="J17" s="80">
        <f ca="1">IFERROR(INDEX(DIV_BV_WP,$B17,J$12),"N/A")</f>
        <v>0</v>
      </c>
      <c r="K17" s="80" t="str">
        <f t="shared" ca="1" si="6"/>
        <v>N/A</v>
      </c>
      <c r="L17" s="80" t="str">
        <f t="shared" ca="1" si="6"/>
        <v>N/A</v>
      </c>
      <c r="M17" s="80" t="str">
        <f t="shared" ca="1" si="6"/>
        <v>N/A</v>
      </c>
      <c r="N17" s="80" t="str">
        <f t="shared" ca="1" si="6"/>
        <v>N/A</v>
      </c>
      <c r="O17" s="80" t="str">
        <f t="shared" ca="1" si="6"/>
        <v>N/A</v>
      </c>
      <c r="P17" s="80" t="str">
        <f t="shared" ca="1" si="6"/>
        <v>N/A</v>
      </c>
      <c r="Q17" s="80" t="str">
        <f t="shared" ca="1" si="6"/>
        <v>N/A</v>
      </c>
      <c r="R17" s="80" t="str">
        <f t="shared" ca="1" si="6"/>
        <v>N/A</v>
      </c>
      <c r="S17" s="80" t="str">
        <f t="shared" ca="1" si="6"/>
        <v>N/A</v>
      </c>
      <c r="T17" s="63"/>
      <c r="U17" s="63"/>
      <c r="V17" s="63"/>
      <c r="W17" s="63"/>
    </row>
    <row r="18" spans="1:23" x14ac:dyDescent="0.2">
      <c r="A18" s="45" t="s">
        <v>4</v>
      </c>
      <c r="B18" s="46">
        <f t="shared" ca="1" si="3"/>
        <v>11</v>
      </c>
      <c r="C18" s="1">
        <f>IF(ISERROR(D18),"",IF(D18="","",MAX($C$12:C17)+1))</f>
        <v>6</v>
      </c>
      <c r="D18" t="str">
        <f t="shared" si="4"/>
        <v xml:space="preserve">Avista Corp.                  </v>
      </c>
      <c r="E18" s="15"/>
      <c r="F18" s="80">
        <f t="shared" ca="1" si="7"/>
        <v>4.8667920915727282E-2</v>
      </c>
      <c r="G18" s="80">
        <f t="shared" si="5"/>
        <v>5.4578754578754579E-2</v>
      </c>
      <c r="H18" s="80">
        <f ca="1">IFERROR(VLOOKUP($A18,LASTYR,'2017'!$N$3,FALSE),"N/A")</f>
        <v>5.4142056640920797E-2</v>
      </c>
      <c r="I18" s="80">
        <f t="shared" ca="1" si="6"/>
        <v>5.3336447870435261E-2</v>
      </c>
      <c r="J18" s="80">
        <f t="shared" ca="1" si="6"/>
        <v>5.3807272134355127E-2</v>
      </c>
      <c r="K18" s="80">
        <f t="shared" ca="1" si="6"/>
        <v>5.3278516591853002E-2</v>
      </c>
      <c r="L18" s="80">
        <f t="shared" ca="1" si="6"/>
        <v>5.6455344747801943E-2</v>
      </c>
      <c r="M18" s="80">
        <f t="shared" ca="1" si="6"/>
        <v>5.5088569121907204E-2</v>
      </c>
      <c r="N18" s="80">
        <f t="shared" ca="1" si="6"/>
        <v>5.4200542005420051E-2</v>
      </c>
      <c r="O18" s="80">
        <f t="shared" ca="1" si="6"/>
        <v>5.0738241412552641E-2</v>
      </c>
      <c r="P18" s="80">
        <f t="shared" ca="1" si="6"/>
        <v>4.2251317093526683E-2</v>
      </c>
      <c r="Q18" s="80">
        <f t="shared" ca="1" si="6"/>
        <v>3.7713161346742456E-2</v>
      </c>
      <c r="R18" s="80">
        <f t="shared" ca="1" si="6"/>
        <v>3.4444830380919299E-2</v>
      </c>
      <c r="S18" s="80">
        <f t="shared" ca="1" si="6"/>
        <v>3.2647917979265709E-2</v>
      </c>
      <c r="T18" s="63"/>
      <c r="U18" s="63"/>
      <c r="V18" s="63"/>
      <c r="W18" s="63"/>
    </row>
    <row r="19" spans="1:23" x14ac:dyDescent="0.2">
      <c r="A19" s="45" t="s">
        <v>5</v>
      </c>
      <c r="B19" s="46">
        <f t="shared" ca="1" si="3"/>
        <v>12</v>
      </c>
      <c r="C19" s="1">
        <f>IF(ISERROR(D19),"",IF(D19="","",MAX($C$12:C18)+1))</f>
        <v>7</v>
      </c>
      <c r="D19" t="str">
        <f t="shared" si="4"/>
        <v xml:space="preserve">Black Hills                   </v>
      </c>
      <c r="E19" s="15"/>
      <c r="F19" s="80">
        <f t="shared" ca="1" si="7"/>
        <v>5.3344609243309832E-2</v>
      </c>
      <c r="G19" s="80">
        <f t="shared" si="5"/>
        <v>5.3146853146853142E-2</v>
      </c>
      <c r="H19" s="80">
        <f ca="1">IFERROR(VLOOKUP($A19,LASTYR,'2017'!$N$3,FALSE),"N/A")</f>
        <v>5.6706037156552522E-2</v>
      </c>
      <c r="I19" s="80">
        <f t="shared" ca="1" si="6"/>
        <v>5.5542698449432999E-2</v>
      </c>
      <c r="J19" s="80">
        <f t="shared" ca="1" si="6"/>
        <v>5.6574122577265587E-2</v>
      </c>
      <c r="K19" s="80">
        <f t="shared" ca="1" si="6"/>
        <v>5.0644417751517706E-2</v>
      </c>
      <c r="L19" s="80">
        <f t="shared" ca="1" si="6"/>
        <v>5.1721791207295489E-2</v>
      </c>
      <c r="M19" s="80">
        <f t="shared" ca="1" si="6"/>
        <v>5.3082744521358631E-2</v>
      </c>
      <c r="N19" s="80">
        <f t="shared" ca="1" si="6"/>
        <v>5.3029202382681967E-2</v>
      </c>
      <c r="O19" s="80">
        <f t="shared" ca="1" si="6"/>
        <v>5.1393697134087583E-2</v>
      </c>
      <c r="P19" s="80">
        <f t="shared" ca="1" si="6"/>
        <v>5.1007579295233307E-2</v>
      </c>
      <c r="Q19" s="80">
        <f t="shared" ca="1" si="6"/>
        <v>5.1487624581663047E-2</v>
      </c>
      <c r="R19" s="80">
        <f t="shared" ca="1" si="6"/>
        <v>5.3390491036632896E-2</v>
      </c>
      <c r="S19" s="80">
        <f t="shared" ca="1" si="6"/>
        <v>5.5752660922453123E-2</v>
      </c>
      <c r="T19" s="63"/>
      <c r="U19" s="63"/>
      <c r="V19" s="63"/>
      <c r="W19" s="63"/>
    </row>
    <row r="20" spans="1:23" x14ac:dyDescent="0.2">
      <c r="A20" s="45" t="s">
        <v>6</v>
      </c>
      <c r="B20" s="46">
        <f t="shared" ca="1" si="3"/>
        <v>14</v>
      </c>
      <c r="C20" s="1">
        <f>IF(ISERROR(D20),"",IF(D20="","",MAX($C$12:C19)+1))</f>
        <v>8</v>
      </c>
      <c r="D20" t="str">
        <f t="shared" si="4"/>
        <v xml:space="preserve">CenterPoint Energy            </v>
      </c>
      <c r="E20" s="15"/>
      <c r="F20" s="80">
        <f t="shared" ca="1" si="7"/>
        <v>0.10583749365912586</v>
      </c>
      <c r="G20" s="80">
        <f t="shared" si="5"/>
        <v>8.6046511627906982E-2</v>
      </c>
      <c r="H20" s="80">
        <f ca="1">IFERROR(VLOOKUP($A20,LASTYR,'2017'!$N$3,FALSE),"N/A")</f>
        <v>0.12394262596542847</v>
      </c>
      <c r="I20" s="80">
        <f t="shared" ca="1" si="6"/>
        <v>0.12820512820512819</v>
      </c>
      <c r="J20" s="80">
        <f t="shared" ca="1" si="6"/>
        <v>0.12299664554603057</v>
      </c>
      <c r="K20" s="80">
        <f t="shared" ca="1" si="6"/>
        <v>8.9614187340816887E-2</v>
      </c>
      <c r="L20" s="80">
        <f t="shared" ca="1" si="6"/>
        <v>8.2251511247646417E-2</v>
      </c>
      <c r="M20" s="80">
        <f t="shared" ca="1" si="6"/>
        <v>8.050089445438284E-2</v>
      </c>
      <c r="N20" s="80">
        <f t="shared" ca="1" si="6"/>
        <v>7.9717457114026238E-2</v>
      </c>
      <c r="O20" s="80">
        <f t="shared" ca="1" si="6"/>
        <v>0.10358565737051793</v>
      </c>
      <c r="P20" s="80">
        <f t="shared" ca="1" si="6"/>
        <v>0.11282660332541568</v>
      </c>
      <c r="Q20" s="80">
        <f t="shared" ca="1" si="6"/>
        <v>0.12402310567448181</v>
      </c>
      <c r="R20" s="80">
        <f t="shared" ca="1" si="6"/>
        <v>0.12123373150294171</v>
      </c>
      <c r="S20" s="80">
        <f t="shared" ca="1" si="6"/>
        <v>0.12094335819391251</v>
      </c>
      <c r="T20" s="63"/>
      <c r="U20" s="63"/>
      <c r="V20" s="63"/>
      <c r="W20" s="63"/>
    </row>
    <row r="21" spans="1:23" x14ac:dyDescent="0.2">
      <c r="A21" s="45" t="s">
        <v>9</v>
      </c>
      <c r="B21" s="46">
        <f t="shared" ca="1" si="3"/>
        <v>18</v>
      </c>
      <c r="C21" s="1">
        <f>IF(ISERROR(D21),"",IF(D21="","",MAX($C$12:C20)+1))</f>
        <v>9</v>
      </c>
      <c r="D21" t="str">
        <f t="shared" si="4"/>
        <v xml:space="preserve">CMS Energy Corp.              </v>
      </c>
      <c r="E21" s="15"/>
      <c r="F21" s="80">
        <f t="shared" ca="1" si="7"/>
        <v>6.1400229915257919E-2</v>
      </c>
      <c r="G21" s="80">
        <f t="shared" si="5"/>
        <v>8.4365781710914453E-2</v>
      </c>
      <c r="H21" s="80">
        <f ca="1">IFERROR(VLOOKUP($A21,LASTYR,'2017'!$N$3,FALSE),"N/A")</f>
        <v>8.4348046676813795E-2</v>
      </c>
      <c r="I21" s="80">
        <f t="shared" ca="1" si="6"/>
        <v>8.1407563025210086E-2</v>
      </c>
      <c r="J21" s="80">
        <f t="shared" ca="1" si="6"/>
        <v>8.1644144144144143E-2</v>
      </c>
      <c r="K21" s="80">
        <f t="shared" ca="1" si="6"/>
        <v>8.0983803239352128E-2</v>
      </c>
      <c r="L21" s="80">
        <f t="shared" ca="1" si="6"/>
        <v>7.8582434514637908E-2</v>
      </c>
      <c r="M21" s="80">
        <f t="shared" ca="1" si="6"/>
        <v>7.9378204068132965E-2</v>
      </c>
      <c r="N21" s="80">
        <f t="shared" ca="1" si="6"/>
        <v>7.0487538810103209E-2</v>
      </c>
      <c r="O21" s="80">
        <f t="shared" ca="1" si="6"/>
        <v>5.8981233243967833E-2</v>
      </c>
      <c r="P21" s="80">
        <f t="shared" ca="1" si="6"/>
        <v>4.3790506218251889E-2</v>
      </c>
      <c r="Q21" s="80">
        <f t="shared" ca="1" si="6"/>
        <v>3.3094318808604521E-2</v>
      </c>
      <c r="R21" s="80">
        <f t="shared" ca="1" si="6"/>
        <v>2.1139414438220063E-2</v>
      </c>
      <c r="S21" s="80">
        <f t="shared" ca="1" si="6"/>
        <v>0</v>
      </c>
      <c r="T21" s="63"/>
      <c r="U21" s="63"/>
      <c r="V21" s="63"/>
      <c r="W21" s="63"/>
    </row>
    <row r="22" spans="1:23" x14ac:dyDescent="0.2">
      <c r="A22" s="45" t="s">
        <v>10</v>
      </c>
      <c r="B22" s="46">
        <f t="shared" ca="1" si="3"/>
        <v>20</v>
      </c>
      <c r="C22" s="1">
        <f>IF(ISERROR(D22),"",IF(D22="","",MAX($C$12:C21)+1))</f>
        <v>10</v>
      </c>
      <c r="D22" t="str">
        <f t="shared" si="4"/>
        <v xml:space="preserve">Consol. Edison                </v>
      </c>
      <c r="E22" s="15"/>
      <c r="F22" s="80">
        <f t="shared" ca="1" si="7"/>
        <v>6.1844679641338288E-2</v>
      </c>
      <c r="G22" s="80">
        <f t="shared" si="5"/>
        <v>5.5533980582524269E-2</v>
      </c>
      <c r="H22" s="80">
        <f ca="1">IFERROR(VLOOKUP($A22,LASTYR,'2017'!$N$3,FALSE),"N/A")</f>
        <v>5.5494118829797927E-2</v>
      </c>
      <c r="I22" s="80">
        <f t="shared" ca="1" si="6"/>
        <v>5.7168454958510216E-2</v>
      </c>
      <c r="J22" s="80">
        <f t="shared" ca="1" si="6"/>
        <v>5.8366632245319447E-2</v>
      </c>
      <c r="K22" s="80">
        <f t="shared" ca="1" si="6"/>
        <v>5.8686539357242669E-2</v>
      </c>
      <c r="L22" s="80">
        <f t="shared" ca="1" si="6"/>
        <v>5.8837598660607504E-2</v>
      </c>
      <c r="M22" s="80">
        <f t="shared" ca="1" si="6"/>
        <v>5.9714751024033945E-2</v>
      </c>
      <c r="N22" s="80">
        <f t="shared" ca="1" si="6"/>
        <v>6.1465963222865336E-2</v>
      </c>
      <c r="O22" s="80">
        <f t="shared" ca="1" si="6"/>
        <v>6.2747165831795404E-2</v>
      </c>
      <c r="P22" s="80">
        <f t="shared" ca="1" si="6"/>
        <v>6.4733795978824366E-2</v>
      </c>
      <c r="Q22" s="80">
        <f t="shared" ca="1" si="6"/>
        <v>6.6045723962743441E-2</v>
      </c>
      <c r="R22" s="80">
        <f t="shared" ca="1" si="6"/>
        <v>7.1204959793751146E-2</v>
      </c>
      <c r="S22" s="80">
        <f t="shared" ca="1" si="6"/>
        <v>7.3981150889382091E-2</v>
      </c>
      <c r="T22" s="63"/>
      <c r="U22" s="63"/>
      <c r="V22" s="63"/>
      <c r="W22" s="63"/>
    </row>
    <row r="23" spans="1:23" x14ac:dyDescent="0.2">
      <c r="A23" s="45" t="s">
        <v>11</v>
      </c>
      <c r="B23" s="46">
        <f t="shared" ca="1" si="3"/>
        <v>22</v>
      </c>
      <c r="C23" s="1">
        <f>IF(ISERROR(D23),"",IF(D23="","",MAX($C$12:C22)+1))</f>
        <v>11</v>
      </c>
      <c r="D23" t="str">
        <f t="shared" si="4"/>
        <v xml:space="preserve">Dominion Resources            </v>
      </c>
      <c r="E23" s="15"/>
      <c r="F23" s="80">
        <f t="shared" ca="1" si="7"/>
        <v>0.10430686484591251</v>
      </c>
      <c r="G23" s="80">
        <f t="shared" si="5"/>
        <v>0.11457975986277873</v>
      </c>
      <c r="H23" s="80">
        <f ca="1">IFERROR(VLOOKUP($A23,LASTYR,'2017'!$N$3,FALSE),"N/A")</f>
        <v>0.11412777798668823</v>
      </c>
      <c r="I23" s="80">
        <f t="shared" ca="1" si="6"/>
        <v>0.12035763411279229</v>
      </c>
      <c r="J23" s="80">
        <f t="shared" ca="1" si="6"/>
        <v>0.12195121951219512</v>
      </c>
      <c r="K23" s="80">
        <f t="shared" ca="1" si="6"/>
        <v>0.12156823016918245</v>
      </c>
      <c r="L23" s="80">
        <f t="shared" ca="1" si="6"/>
        <v>0.11238199890115379</v>
      </c>
      <c r="M23" s="80">
        <f t="shared" ca="1" si="6"/>
        <v>0.11502398604448319</v>
      </c>
      <c r="N23" s="80">
        <f t="shared" ca="1" si="6"/>
        <v>9.8053854959932296E-2</v>
      </c>
      <c r="O23" s="80">
        <f t="shared" ca="1" si="6"/>
        <v>8.8594113090627424E-2</v>
      </c>
      <c r="P23" s="80">
        <f t="shared" ca="1" si="6"/>
        <v>9.3783494105037515E-2</v>
      </c>
      <c r="Q23" s="80">
        <f t="shared" ca="1" si="6"/>
        <v>9.1440476879449048E-2</v>
      </c>
      <c r="R23" s="80">
        <f t="shared" ca="1" si="6"/>
        <v>8.9532102777948125E-2</v>
      </c>
      <c r="S23" s="80">
        <f t="shared" ca="1" si="6"/>
        <v>7.4594594594594582E-2</v>
      </c>
      <c r="T23" s="63"/>
      <c r="U23" s="63"/>
      <c r="V23" s="63"/>
      <c r="W23" s="63"/>
    </row>
    <row r="24" spans="1:23" x14ac:dyDescent="0.2">
      <c r="A24" s="45" t="s">
        <v>12</v>
      </c>
      <c r="B24" s="46">
        <f t="shared" ca="1" si="3"/>
        <v>23</v>
      </c>
      <c r="C24" s="1">
        <f>IF(ISERROR(D24),"",IF(D24="","",MAX($C$12:C23)+1))</f>
        <v>12</v>
      </c>
      <c r="D24" t="str">
        <f t="shared" si="4"/>
        <v xml:space="preserve">DTE Energy                    </v>
      </c>
      <c r="E24" s="15"/>
      <c r="F24" s="80">
        <f t="shared" ca="1" si="7"/>
        <v>5.8797620905717871E-2</v>
      </c>
      <c r="G24" s="80">
        <f t="shared" si="5"/>
        <v>6.3879003558718853E-2</v>
      </c>
      <c r="H24" s="80">
        <f ca="1">IFERROR(VLOOKUP($A24,LASTYR,'2017'!$N$3,FALSE),"N/A")</f>
        <v>6.3366336633663367E-2</v>
      </c>
      <c r="I24" s="80">
        <f t="shared" ca="1" si="6"/>
        <v>6.0933112965212366E-2</v>
      </c>
      <c r="J24" s="80">
        <f t="shared" ca="1" si="6"/>
        <v>5.8105039179982401E-2</v>
      </c>
      <c r="K24" s="80">
        <f t="shared" ca="1" si="6"/>
        <v>5.7175650399591903E-2</v>
      </c>
      <c r="L24" s="80">
        <f t="shared" ca="1" si="6"/>
        <v>5.7904267924612667E-2</v>
      </c>
      <c r="M24" s="80">
        <f t="shared" ca="1" si="6"/>
        <v>5.6569812291077388E-2</v>
      </c>
      <c r="N24" s="80">
        <f t="shared" ca="1" si="6"/>
        <v>5.6021056190085239E-2</v>
      </c>
      <c r="O24" s="80">
        <f t="shared" ca="1" si="6"/>
        <v>5.4946439823566486E-2</v>
      </c>
      <c r="P24" s="80">
        <f t="shared" ca="1" si="6"/>
        <v>5.5854146906944881E-2</v>
      </c>
      <c r="Q24" s="80">
        <f t="shared" ca="1" si="6"/>
        <v>5.7647858599592122E-2</v>
      </c>
      <c r="R24" s="80">
        <f t="shared" ca="1" si="6"/>
        <v>5.9123741528850714E-2</v>
      </c>
      <c r="S24" s="80">
        <f t="shared" ca="1" si="6"/>
        <v>6.2842605772434057E-2</v>
      </c>
      <c r="T24" s="63"/>
      <c r="U24" s="63"/>
      <c r="V24" s="63"/>
      <c r="W24" s="63"/>
    </row>
    <row r="25" spans="1:23" x14ac:dyDescent="0.2">
      <c r="A25" s="45" t="s">
        <v>13</v>
      </c>
      <c r="B25" s="46">
        <f t="shared" ca="1" si="3"/>
        <v>24</v>
      </c>
      <c r="C25" s="1">
        <f>IF(ISERROR(D25),"",IF(D25="","",MAX($C$12:C24)+1))</f>
        <v>13</v>
      </c>
      <c r="D25" t="str">
        <f t="shared" si="4"/>
        <v xml:space="preserve">Duke Energy                   </v>
      </c>
      <c r="E25" s="15"/>
      <c r="F25" s="80">
        <f t="shared" ca="1" si="7"/>
        <v>5.1473313539855264E-2</v>
      </c>
      <c r="G25" s="80">
        <f t="shared" si="5"/>
        <v>6.011560693641619E-2</v>
      </c>
      <c r="H25" s="80">
        <f ca="1">IFERROR(VLOOKUP($A25,LASTYR,'2017'!$N$3,FALSE),"N/A")</f>
        <v>5.8530531470642494E-2</v>
      </c>
      <c r="I25" s="80">
        <f t="shared" ca="1" si="6"/>
        <v>5.7319299203329975E-2</v>
      </c>
      <c r="J25" s="80">
        <f t="shared" ca="1" si="6"/>
        <v>5.6110697400550719E-2</v>
      </c>
      <c r="K25" s="80">
        <f t="shared" ca="1" si="6"/>
        <v>5.4484130415982011E-2</v>
      </c>
      <c r="L25" s="80">
        <f t="shared" ca="1" si="6"/>
        <v>5.2783519242923765E-2</v>
      </c>
      <c r="M25" s="80">
        <f t="shared" ca="1" si="6"/>
        <v>5.220177796154641E-2</v>
      </c>
      <c r="N25" s="80">
        <f t="shared" ca="1" si="6"/>
        <v>5.8075870160344156E-2</v>
      </c>
      <c r="O25" s="80">
        <f t="shared" ca="1" si="6"/>
        <v>5.7232766250368772E-2</v>
      </c>
      <c r="P25" s="80">
        <f t="shared" ca="1" si="6"/>
        <v>5.6567439621278984E-2</v>
      </c>
      <c r="Q25" s="80">
        <f t="shared" ca="1" si="6"/>
        <v>5.4539945460054542E-2</v>
      </c>
      <c r="R25" s="80">
        <f t="shared" ca="1" si="6"/>
        <v>5.1191491894680453E-2</v>
      </c>
      <c r="S25" s="80">
        <f t="shared" ca="1" si="6"/>
        <v>0</v>
      </c>
      <c r="T25" s="63"/>
      <c r="U25" s="63"/>
      <c r="V25" s="63"/>
      <c r="W25" s="63"/>
    </row>
    <row r="26" spans="1:23" x14ac:dyDescent="0.2">
      <c r="A26" s="45" t="s">
        <v>14</v>
      </c>
      <c r="B26" s="46">
        <f t="shared" ca="1" si="3"/>
        <v>25</v>
      </c>
      <c r="C26" s="1">
        <f>IF(ISERROR(D26),"",IF(D26="","",MAX($C$12:C25)+1))</f>
        <v>14</v>
      </c>
      <c r="D26" t="str">
        <f t="shared" si="4"/>
        <v xml:space="preserve">Edison Int'l                  </v>
      </c>
      <c r="E26" s="15"/>
      <c r="F26" s="80">
        <f t="shared" ca="1" si="7"/>
        <v>4.7845070263741699E-2</v>
      </c>
      <c r="G26" s="80">
        <f t="shared" si="5"/>
        <v>6.621621621621622E-2</v>
      </c>
      <c r="H26" s="80">
        <f ca="1">IFERROR(VLOOKUP($A26,LASTYR,'2017'!$N$3,FALSE),"N/A")</f>
        <v>6.2337734848273367E-2</v>
      </c>
      <c r="I26" s="80">
        <f t="shared" ca="1" si="6"/>
        <v>5.3858062413427846E-2</v>
      </c>
      <c r="J26" s="80">
        <f t="shared" ca="1" si="6"/>
        <v>4.9668969075119661E-2</v>
      </c>
      <c r="K26" s="80">
        <f t="shared" ca="1" si="6"/>
        <v>4.4085733820862685E-2</v>
      </c>
      <c r="L26" s="80">
        <f t="shared" ca="1" si="6"/>
        <v>4.4849518064389228E-2</v>
      </c>
      <c r="M26" s="80">
        <f t="shared" ca="1" si="6"/>
        <v>4.5355625410204145E-2</v>
      </c>
      <c r="N26" s="80">
        <f t="shared" ca="1" si="6"/>
        <v>4.1638313729302351E-2</v>
      </c>
      <c r="O26" s="80">
        <f t="shared" ca="1" si="6"/>
        <v>3.899266383083657E-2</v>
      </c>
      <c r="P26" s="80">
        <f t="shared" ca="1" si="6"/>
        <v>4.1218341334216195E-2</v>
      </c>
      <c r="Q26" s="80">
        <f t="shared" ca="1" si="6"/>
        <v>4.193769257103732E-2</v>
      </c>
      <c r="R26" s="80">
        <f t="shared" ca="1" si="6"/>
        <v>4.5337037465756069E-2</v>
      </c>
      <c r="S26" s="80">
        <f t="shared" ca="1" si="6"/>
        <v>4.6490004649000466E-2</v>
      </c>
      <c r="T26" s="63"/>
      <c r="U26" s="63"/>
      <c r="V26" s="63"/>
      <c r="W26" s="63"/>
    </row>
    <row r="27" spans="1:23" x14ac:dyDescent="0.2">
      <c r="A27" s="45" t="s">
        <v>15</v>
      </c>
      <c r="B27" s="46">
        <f t="shared" ca="1" si="3"/>
        <v>26</v>
      </c>
      <c r="C27" s="1">
        <f>IF(ISERROR(D27),"",IF(D27="","",MAX($C$12:C26)+1))</f>
        <v>15</v>
      </c>
      <c r="D27" t="str">
        <f t="shared" si="4"/>
        <v xml:space="preserve">El Paso Electric              </v>
      </c>
      <c r="E27" s="15"/>
      <c r="F27" s="80">
        <f t="shared" ca="1" si="7"/>
        <v>2.7652140863504499E-2</v>
      </c>
      <c r="G27" s="80">
        <f t="shared" si="5"/>
        <v>4.8464163822525594E-2</v>
      </c>
      <c r="H27" s="80">
        <f ca="1">IFERROR(VLOOKUP($A27,LASTYR,'2017'!$N$3,FALSE),"N/A")</f>
        <v>4.67256511388267E-2</v>
      </c>
      <c r="I27" s="80">
        <f t="shared" ca="1" si="6"/>
        <v>4.6196779424520121E-2</v>
      </c>
      <c r="J27" s="80">
        <f t="shared" ca="1" si="6"/>
        <v>4.6349711557589018E-2</v>
      </c>
      <c r="K27" s="80">
        <f t="shared" ca="1" si="6"/>
        <v>4.5307310672844318E-2</v>
      </c>
      <c r="L27" s="80">
        <f t="shared" ca="1" si="6"/>
        <v>4.4581911262798632E-2</v>
      </c>
      <c r="M27" s="80">
        <f t="shared" ca="1" si="6"/>
        <v>4.7162930908737292E-2</v>
      </c>
      <c r="N27" s="80">
        <f t="shared" ca="1" si="6"/>
        <v>3.468937243771681E-2</v>
      </c>
      <c r="O27" s="80">
        <f t="shared" ca="1" si="6"/>
        <v>0</v>
      </c>
      <c r="P27" s="80">
        <f t="shared" ca="1" si="6"/>
        <v>0</v>
      </c>
      <c r="Q27" s="80">
        <f t="shared" ca="1" si="6"/>
        <v>0</v>
      </c>
      <c r="R27" s="80">
        <f t="shared" ca="1" si="6"/>
        <v>0</v>
      </c>
      <c r="S27" s="80">
        <f t="shared" ca="1" si="6"/>
        <v>0</v>
      </c>
      <c r="T27" s="63"/>
      <c r="U27" s="63"/>
      <c r="V27" s="63"/>
      <c r="W27" s="63"/>
    </row>
    <row r="28" spans="1:23" x14ac:dyDescent="0.2">
      <c r="A28" s="45" t="s">
        <v>17</v>
      </c>
      <c r="B28" s="46">
        <f t="shared" ca="1" si="3"/>
        <v>28</v>
      </c>
      <c r="C28" s="1">
        <f>IF(ISERROR(D28),"",IF(D28="","",MAX($C$12:C27)+1))</f>
        <v>16</v>
      </c>
      <c r="D28" t="str">
        <f t="shared" si="4"/>
        <v xml:space="preserve">Entergy Corp.                 </v>
      </c>
      <c r="E28" s="15"/>
      <c r="F28" s="80">
        <f t="shared" ca="1" si="7"/>
        <v>6.6835512758889395E-2</v>
      </c>
      <c r="G28" s="80">
        <f t="shared" si="5"/>
        <v>7.707212055974165E-2</v>
      </c>
      <c r="H28" s="80">
        <f ca="1">IFERROR(VLOOKUP($A28,LASTYR,'2017'!$N$3,FALSE),"N/A")</f>
        <v>7.904959797633028E-2</v>
      </c>
      <c r="I28" s="80">
        <f t="shared" ca="1" si="6"/>
        <v>7.580291242768801E-2</v>
      </c>
      <c r="J28" s="80">
        <f t="shared" ca="1" si="6"/>
        <v>6.4365689618623656E-2</v>
      </c>
      <c r="K28" s="80">
        <f t="shared" ca="1" si="6"/>
        <v>5.9461976573414045E-2</v>
      </c>
      <c r="L28" s="80">
        <f t="shared" ca="1" si="6"/>
        <v>6.1479204473908367E-2</v>
      </c>
      <c r="M28" s="80">
        <f t="shared" ca="1" si="6"/>
        <v>6.4185596906718212E-2</v>
      </c>
      <c r="N28" s="80">
        <f t="shared" ca="1" si="6"/>
        <v>6.5336324634943127E-2</v>
      </c>
      <c r="O28" s="80">
        <f t="shared" ca="1" si="6"/>
        <v>6.8163170849725452E-2</v>
      </c>
      <c r="P28" s="80">
        <f t="shared" ca="1" si="6"/>
        <v>6.5868920847513446E-2</v>
      </c>
      <c r="Q28" s="80">
        <f t="shared" ca="1" si="6"/>
        <v>7.1308026906895486E-2</v>
      </c>
      <c r="R28" s="80">
        <f t="shared" ca="1" si="6"/>
        <v>6.3368865746426292E-2</v>
      </c>
      <c r="S28" s="80">
        <f t="shared" ca="1" si="6"/>
        <v>5.3399258343634119E-2</v>
      </c>
      <c r="T28" s="63"/>
      <c r="U28" s="63"/>
      <c r="V28" s="63"/>
      <c r="W28" s="63"/>
    </row>
    <row r="29" spans="1:23" x14ac:dyDescent="0.2">
      <c r="A29" s="45" t="s">
        <v>211</v>
      </c>
      <c r="B29" s="46">
        <f t="shared" ca="1" si="3"/>
        <v>29</v>
      </c>
      <c r="C29" s="1">
        <f>IF(ISERROR(D29),"",IF(D29="","",MAX($C$12:C28)+1))</f>
        <v>17</v>
      </c>
      <c r="D29" t="str">
        <f t="shared" si="4"/>
        <v xml:space="preserve">Eversource Energy    </v>
      </c>
      <c r="E29" s="15"/>
      <c r="F29" s="80">
        <f t="shared" ca="1" si="7"/>
        <v>4.796680651514728E-2</v>
      </c>
      <c r="G29" s="80">
        <f t="shared" si="5"/>
        <v>5.5724137931034486E-2</v>
      </c>
      <c r="H29" s="80">
        <f ca="1">IFERROR(VLOOKUP($A29,LASTYR,'2017'!$N$3,FALSE),"N/A")</f>
        <v>5.4308989566957268E-2</v>
      </c>
      <c r="I29" s="80">
        <f t="shared" ref="I29:I58" ca="1" si="8">IFERROR(INDEX(DIV_BV_WP,$B29,I$12),"N/A")</f>
        <v>5.2658048102239452E-2</v>
      </c>
      <c r="J29" s="80">
        <f t="shared" ref="J29:S45" ca="1" si="9">IFERROR(INDEX(DIV_BV_WP,$B29,J$12),"N/A")</f>
        <v>5.1168918711891408E-2</v>
      </c>
      <c r="K29" s="80">
        <f t="shared" ca="1" si="9"/>
        <v>4.988244265107708E-2</v>
      </c>
      <c r="L29" s="80">
        <f t="shared" ca="1" si="9"/>
        <v>4.8218854556189725E-2</v>
      </c>
      <c r="M29" s="80">
        <f t="shared" ca="1" si="9"/>
        <v>4.4879640962872301E-2</v>
      </c>
      <c r="N29" s="80">
        <f t="shared" ca="1" si="9"/>
        <v>4.8565121412803537E-2</v>
      </c>
      <c r="O29" s="80">
        <f t="shared" ca="1" si="9"/>
        <v>4.7455900736145189E-2</v>
      </c>
      <c r="P29" s="80">
        <f t="shared" ca="1" si="9"/>
        <v>4.6630344082854755E-2</v>
      </c>
      <c r="Q29" s="80">
        <f t="shared" ca="1" si="9"/>
        <v>4.2565266742338244E-2</v>
      </c>
      <c r="R29" s="80">
        <f t="shared" ca="1" si="9"/>
        <v>4.1550503967402959E-2</v>
      </c>
      <c r="S29" s="80">
        <f t="shared" ca="1" si="9"/>
        <v>3.9960315273108081E-2</v>
      </c>
      <c r="T29" s="63"/>
      <c r="U29" s="63"/>
      <c r="V29" s="63"/>
      <c r="W29" s="63"/>
    </row>
    <row r="30" spans="1:23" x14ac:dyDescent="0.2">
      <c r="A30" s="45" t="s">
        <v>487</v>
      </c>
      <c r="B30" s="46">
        <f t="shared" ref="B30:B31" ca="1" si="10">IFERROR(MATCH(A30,OFFSET(DIV_BV_WP,0,0,,1),0),"")</f>
        <v>30</v>
      </c>
      <c r="C30" s="1">
        <f>IF(ISERROR(D30),"",IF(D30="","",MAX($C$12:C29)+1))</f>
        <v>18</v>
      </c>
      <c r="D30" t="str">
        <f t="shared" si="4"/>
        <v>Evergy, Inc.</v>
      </c>
      <c r="E30" s="15"/>
      <c r="F30" s="80">
        <f t="shared" ca="1" si="7"/>
        <v>4.9856733524355303E-2</v>
      </c>
      <c r="G30" s="80">
        <f t="shared" si="5"/>
        <v>4.9856733524355303E-2</v>
      </c>
      <c r="H30" s="80" t="str">
        <f ca="1">IFERROR(VLOOKUP($A30,LASTYR,'2017'!$N$3,FALSE),"N/A")</f>
        <v>N/A</v>
      </c>
      <c r="I30" s="80" t="str">
        <f ca="1">IFERROR(VLOOKUP($A30,LASTYR,'2017'!$N$3,FALSE),"N/A")</f>
        <v>N/A</v>
      </c>
      <c r="J30" s="80" t="str">
        <f ca="1">IFERROR(VLOOKUP($A30,LASTYR,'2017'!$N$3,FALSE),"N/A")</f>
        <v>N/A</v>
      </c>
      <c r="K30" s="80" t="str">
        <f ca="1">IFERROR(VLOOKUP($A30,LASTYR,'2017'!$N$3,FALSE),"N/A")</f>
        <v>N/A</v>
      </c>
      <c r="L30" s="80" t="str">
        <f ca="1">IFERROR(VLOOKUP($A30,LASTYR,'2017'!$N$3,FALSE),"N/A")</f>
        <v>N/A</v>
      </c>
      <c r="M30" s="80" t="str">
        <f ca="1">IFERROR(VLOOKUP($A30,LASTYR,'2017'!$N$3,FALSE),"N/A")</f>
        <v>N/A</v>
      </c>
      <c r="N30" s="80" t="str">
        <f ca="1">IFERROR(VLOOKUP($A30,LASTYR,'2017'!$N$3,FALSE),"N/A")</f>
        <v>N/A</v>
      </c>
      <c r="O30" s="80" t="str">
        <f ca="1">IFERROR(VLOOKUP($A30,LASTYR,'2017'!$N$3,FALSE),"N/A")</f>
        <v>N/A</v>
      </c>
      <c r="P30" s="80" t="str">
        <f ca="1">IFERROR(VLOOKUP($A30,LASTYR,'2017'!$N$3,FALSE),"N/A")</f>
        <v>N/A</v>
      </c>
      <c r="Q30" s="80" t="str">
        <f ca="1">IFERROR(VLOOKUP($A30,LASTYR,'2017'!$N$3,FALSE),"N/A")</f>
        <v>N/A</v>
      </c>
      <c r="R30" s="80" t="str">
        <f ca="1">IFERROR(VLOOKUP($A30,LASTYR,'2017'!$N$3,FALSE),"N/A")</f>
        <v>N/A</v>
      </c>
      <c r="S30" s="80" t="str">
        <f ca="1">IFERROR(VLOOKUP($A30,LASTYR,'2017'!$N$3,FALSE),"N/A")</f>
        <v>N/A</v>
      </c>
      <c r="T30" s="63"/>
      <c r="U30" s="63"/>
      <c r="V30" s="63"/>
      <c r="W30" s="63"/>
    </row>
    <row r="31" spans="1:23" x14ac:dyDescent="0.2">
      <c r="A31" s="45" t="s">
        <v>18</v>
      </c>
      <c r="B31" s="46">
        <f t="shared" ca="1" si="10"/>
        <v>31</v>
      </c>
      <c r="C31" s="1">
        <f>IF(ISERROR(D31),"",IF(D31="","",MAX($C$12:C30)+1))</f>
        <v>19</v>
      </c>
      <c r="D31" t="str">
        <f t="shared" si="4"/>
        <v xml:space="preserve">Exelon Corp.                  </v>
      </c>
      <c r="E31" s="15"/>
      <c r="F31" s="80">
        <f t="shared" ca="1" si="7"/>
        <v>7.8473978292678118E-2</v>
      </c>
      <c r="G31" s="80">
        <f t="shared" si="5"/>
        <v>4.2923794712286155E-2</v>
      </c>
      <c r="H31" s="80">
        <f ca="1">IFERROR(VLOOKUP($A31,LASTYR,'2017'!$N$3,FALSE),"N/A")</f>
        <v>4.2267608814893692E-2</v>
      </c>
      <c r="I31" s="80">
        <f t="shared" ca="1" si="8"/>
        <v>4.5062765995493727E-2</v>
      </c>
      <c r="J31" s="80">
        <f t="shared" ca="1" si="9"/>
        <v>4.4225693701405236E-2</v>
      </c>
      <c r="K31" s="80">
        <f t="shared" ca="1" si="9"/>
        <v>4.7160841288555889E-2</v>
      </c>
      <c r="L31" s="80">
        <f t="shared" ca="1" si="9"/>
        <v>5.4872529793332334E-2</v>
      </c>
      <c r="M31" s="80">
        <f t="shared" ca="1" si="9"/>
        <v>8.3758774728781113E-2</v>
      </c>
      <c r="N31" s="80">
        <f t="shared" ca="1" si="9"/>
        <v>9.6841134424717562E-2</v>
      </c>
      <c r="O31" s="80">
        <f t="shared" ca="1" si="9"/>
        <v>0.10249902381882078</v>
      </c>
      <c r="P31" s="80">
        <f t="shared" ca="1" si="9"/>
        <v>0.10960906101571065</v>
      </c>
      <c r="Q31" s="80">
        <f t="shared" ca="1" si="9"/>
        <v>0.12213285671730711</v>
      </c>
      <c r="R31" s="80">
        <f t="shared" ca="1" si="9"/>
        <v>0.11865180259469327</v>
      </c>
      <c r="S31" s="80">
        <f t="shared" ca="1" si="9"/>
        <v>0.11015583019881783</v>
      </c>
      <c r="T31" s="63"/>
      <c r="U31" s="63"/>
      <c r="V31" s="63"/>
      <c r="W31" s="63"/>
    </row>
    <row r="32" spans="1:23" x14ac:dyDescent="0.2">
      <c r="A32" s="45" t="s">
        <v>19</v>
      </c>
      <c r="B32" s="46">
        <f t="shared" ref="B32:B58" ca="1" si="11">IFERROR(MATCH(A32,OFFSET(DIV_BV_WP,0,0,,1),0),"")</f>
        <v>32</v>
      </c>
      <c r="C32" s="1">
        <f>IF(ISERROR(D32),"",IF(D32="","",MAX($C$12:C31)+1))</f>
        <v>20</v>
      </c>
      <c r="D32" t="str">
        <f t="shared" si="4"/>
        <v xml:space="preserve">FirstEnergy Corp.             </v>
      </c>
      <c r="E32" s="15"/>
      <c r="F32" s="80">
        <f t="shared" ca="1" si="7"/>
        <v>8.1018917722601433E-2</v>
      </c>
      <c r="G32" s="80">
        <f t="shared" si="5"/>
        <v>0.12307692307692308</v>
      </c>
      <c r="H32" s="80">
        <f ca="1">IFERROR(VLOOKUP($A32,LASTYR,'2017'!$N$3,FALSE),"N/A")</f>
        <v>0.16337644656228725</v>
      </c>
      <c r="I32" s="80">
        <f t="shared" ca="1" si="8"/>
        <v>0.10206251328938974</v>
      </c>
      <c r="J32" s="80">
        <f t="shared" ca="1" si="9"/>
        <v>4.9104859335038366E-2</v>
      </c>
      <c r="K32" s="80">
        <f t="shared" ca="1" si="9"/>
        <v>4.8823489523292872E-2</v>
      </c>
      <c r="L32" s="80">
        <f t="shared" ca="1" si="9"/>
        <v>5.4423114981199283E-2</v>
      </c>
      <c r="M32" s="80">
        <f t="shared" ca="1" si="9"/>
        <v>7.0321240210963726E-2</v>
      </c>
      <c r="N32" s="80">
        <f t="shared" ca="1" si="9"/>
        <v>6.9282610064873726E-2</v>
      </c>
      <c r="O32" s="80">
        <f t="shared" ca="1" si="9"/>
        <v>7.8481735159817365E-2</v>
      </c>
      <c r="P32" s="80">
        <f t="shared" ca="1" si="9"/>
        <v>7.8355949709726827E-2</v>
      </c>
      <c r="Q32" s="80">
        <f t="shared" ca="1" si="9"/>
        <v>8.0965699985278972E-2</v>
      </c>
      <c r="R32" s="80">
        <f t="shared" ca="1" si="9"/>
        <v>6.96118713708445E-2</v>
      </c>
      <c r="S32" s="80">
        <f t="shared" ca="1" si="9"/>
        <v>6.535947712418301E-2</v>
      </c>
      <c r="T32" s="63"/>
      <c r="U32" s="63"/>
      <c r="V32" s="63"/>
      <c r="W32" s="63"/>
    </row>
    <row r="33" spans="1:23" x14ac:dyDescent="0.2">
      <c r="A33" s="45" t="s">
        <v>266</v>
      </c>
      <c r="B33" s="46">
        <f t="shared" ca="1" si="11"/>
        <v>33</v>
      </c>
      <c r="C33" s="1">
        <f>IF(ISERROR(D33),"",IF(D33="","",MAX($C$12:C32)+1))</f>
        <v>21</v>
      </c>
      <c r="D33" t="str">
        <f t="shared" si="4"/>
        <v>Fortis Inc.</v>
      </c>
      <c r="E33" s="15"/>
      <c r="F33" s="80">
        <f t="shared" ca="1" si="7"/>
        <v>5.3811577115056901E-2</v>
      </c>
      <c r="G33" s="80">
        <f t="shared" si="5"/>
        <v>5.2238805970149252E-2</v>
      </c>
      <c r="H33" s="80">
        <f ca="1">IFERROR(VLOOKUP($A33,LASTYR,'2017'!$N$3,FALSE),"N/A")</f>
        <v>5.1929250330458865E-2</v>
      </c>
      <c r="I33" s="80">
        <f t="shared" ca="1" si="8"/>
        <v>4.796534117282996E-2</v>
      </c>
      <c r="J33" s="80">
        <f t="shared" ca="1" si="9"/>
        <v>4.9954586739327879E-2</v>
      </c>
      <c r="K33" s="80">
        <f t="shared" ca="1" si="9"/>
        <v>5.2219321148825069E-2</v>
      </c>
      <c r="L33" s="80">
        <f t="shared" ca="1" si="9"/>
        <v>5.5838470472616815E-2</v>
      </c>
      <c r="M33" s="80">
        <f t="shared" ca="1" si="9"/>
        <v>5.8064206535822262E-2</v>
      </c>
      <c r="N33" s="80">
        <f t="shared" ca="1" si="9"/>
        <v>5.6984219754529511E-2</v>
      </c>
      <c r="O33" s="80">
        <f t="shared" ca="1" si="9"/>
        <v>5.9099783652577703E-2</v>
      </c>
      <c r="P33" s="80">
        <f t="shared" ca="1" si="9"/>
        <v>5.6007324034681463E-2</v>
      </c>
      <c r="Q33" s="80">
        <f t="shared" ca="1" si="9"/>
        <v>5.5546297839249012E-2</v>
      </c>
      <c r="R33" s="80">
        <f t="shared" ca="1" si="9"/>
        <v>4.9031332217172922E-2</v>
      </c>
      <c r="S33" s="80">
        <f t="shared" ca="1" si="9"/>
        <v>5.4671562627498976E-2</v>
      </c>
      <c r="T33" s="63"/>
      <c r="U33" s="63"/>
      <c r="V33" s="63"/>
      <c r="W33" s="63"/>
    </row>
    <row r="34" spans="1:23" x14ac:dyDescent="0.2">
      <c r="A34" s="45" t="s">
        <v>20</v>
      </c>
      <c r="B34" s="46">
        <f t="shared" ca="1" si="11"/>
        <v>35</v>
      </c>
      <c r="C34" s="1">
        <f>IF(ISERROR(D34),"",IF(D34="","",MAX($C$12:C33)+1))</f>
        <v>22</v>
      </c>
      <c r="D34" t="str">
        <f t="shared" si="4"/>
        <v xml:space="preserve">Great Plains Energy             </v>
      </c>
      <c r="E34" s="15"/>
      <c r="F34" s="80">
        <f t="shared" ca="1" si="7"/>
        <v>5.3094849050262717E-2</v>
      </c>
      <c r="G34" s="80" t="str">
        <f t="shared" si="5"/>
        <v>N/A</v>
      </c>
      <c r="H34" s="80">
        <f ca="1">IFERROR(VLOOKUP($A34,LASTYR,'2017'!$N$3,FALSE),"N/A")</f>
        <v>4.7784535186794097E-2</v>
      </c>
      <c r="I34" s="80">
        <f t="shared" ca="1" si="8"/>
        <v>4.2659010957907077E-2</v>
      </c>
      <c r="J34" s="80">
        <f t="shared" ca="1" si="9"/>
        <v>4.2143490562053965E-2</v>
      </c>
      <c r="K34" s="80">
        <f t="shared" ca="1" si="9"/>
        <v>4.0194308313988479E-2</v>
      </c>
      <c r="L34" s="80">
        <f t="shared" ca="1" si="9"/>
        <v>3.9059386209645275E-2</v>
      </c>
      <c r="M34" s="80">
        <f t="shared" ca="1" si="9"/>
        <v>3.9301310043668124E-2</v>
      </c>
      <c r="N34" s="80">
        <f t="shared" ca="1" si="9"/>
        <v>3.8406697024055927E-2</v>
      </c>
      <c r="O34" s="80">
        <f t="shared" ca="1" si="9"/>
        <v>3.9031272043263579E-2</v>
      </c>
      <c r="P34" s="80">
        <f t="shared" ca="1" si="9"/>
        <v>4.0250230347703801E-2</v>
      </c>
      <c r="Q34" s="80">
        <f t="shared" ca="1" si="9"/>
        <v>7.7613615111277345E-2</v>
      </c>
      <c r="R34" s="80">
        <f t="shared" ca="1" si="9"/>
        <v>9.1299087009129906E-2</v>
      </c>
      <c r="S34" s="80">
        <f t="shared" ca="1" si="9"/>
        <v>9.9395245793665044E-2</v>
      </c>
      <c r="T34" s="63"/>
      <c r="U34" s="63"/>
      <c r="V34" s="63"/>
      <c r="W34" s="63"/>
    </row>
    <row r="35" spans="1:23" x14ac:dyDescent="0.2">
      <c r="A35" s="45" t="s">
        <v>21</v>
      </c>
      <c r="B35" s="46">
        <f t="shared" ca="1" si="11"/>
        <v>36</v>
      </c>
      <c r="C35" s="1">
        <f>IF(ISERROR(D35),"",IF(D35="","",MAX($C$12:C34)+1))</f>
        <v>23</v>
      </c>
      <c r="D35" t="str">
        <f t="shared" si="4"/>
        <v xml:space="preserve">Hawaiian Elec.                </v>
      </c>
      <c r="E35" s="15"/>
      <c r="F35" s="80">
        <f t="shared" ca="1" si="7"/>
        <v>7.4720487952727246E-2</v>
      </c>
      <c r="G35" s="80">
        <f t="shared" si="5"/>
        <v>6.2311557788944726E-2</v>
      </c>
      <c r="H35" s="80">
        <f ca="1">IFERROR(VLOOKUP($A35,LASTYR,'2017'!$N$3,FALSE),"N/A")</f>
        <v>6.4315352697095429E-2</v>
      </c>
      <c r="I35" s="80">
        <f t="shared" ca="1" si="8"/>
        <v>6.5146579804560262E-2</v>
      </c>
      <c r="J35" s="80">
        <f t="shared" ca="1" si="9"/>
        <v>6.912699297580556E-2</v>
      </c>
      <c r="K35" s="80">
        <f t="shared" ca="1" si="9"/>
        <v>7.0995076147944577E-2</v>
      </c>
      <c r="L35" s="80">
        <f t="shared" ca="1" si="9"/>
        <v>7.2701688555347088E-2</v>
      </c>
      <c r="M35" s="80">
        <f t="shared" ca="1" si="9"/>
        <v>7.6185795035635287E-2</v>
      </c>
      <c r="N35" s="80">
        <f t="shared" ca="1" si="9"/>
        <v>7.7738072848097292E-2</v>
      </c>
      <c r="O35" s="80">
        <f t="shared" ca="1" si="9"/>
        <v>7.9142200663773296E-2</v>
      </c>
      <c r="P35" s="80">
        <f t="shared" ca="1" si="9"/>
        <v>7.9579001411885508E-2</v>
      </c>
      <c r="Q35" s="80">
        <f t="shared" ca="1" si="9"/>
        <v>8.0781758957654728E-2</v>
      </c>
      <c r="R35" s="80">
        <f t="shared" ca="1" si="9"/>
        <v>8.111467259763197E-2</v>
      </c>
      <c r="S35" s="80">
        <f t="shared" ca="1" si="9"/>
        <v>9.2227593901078458E-2</v>
      </c>
      <c r="T35" s="63"/>
      <c r="U35" s="63"/>
      <c r="V35" s="63"/>
      <c r="W35" s="63"/>
    </row>
    <row r="36" spans="1:23" x14ac:dyDescent="0.2">
      <c r="A36" s="45" t="s">
        <v>22</v>
      </c>
      <c r="B36" s="46">
        <f t="shared" ca="1" si="11"/>
        <v>37</v>
      </c>
      <c r="C36" s="1">
        <f>IF(ISERROR(D36),"",IF(D36="","",MAX($C$12:C35)+1))</f>
        <v>24</v>
      </c>
      <c r="D36" t="str">
        <f t="shared" si="4"/>
        <v xml:space="preserve">IDACORP, Inc.                 </v>
      </c>
      <c r="E36" s="15"/>
      <c r="F36" s="80">
        <f t="shared" ca="1" si="7"/>
        <v>4.4224694022698352E-2</v>
      </c>
      <c r="G36" s="80">
        <f t="shared" si="5"/>
        <v>5.155746509129968E-2</v>
      </c>
      <c r="H36" s="80">
        <f ca="1">IFERROR(VLOOKUP($A36,LASTYR,'2017'!$N$3,FALSE),"N/A")</f>
        <v>5.0164602602288763E-2</v>
      </c>
      <c r="I36" s="80">
        <f t="shared" ca="1" si="8"/>
        <v>4.8667493390112081E-2</v>
      </c>
      <c r="J36" s="80">
        <f t="shared" ca="1" si="9"/>
        <v>4.6967880819002425E-2</v>
      </c>
      <c r="K36" s="80">
        <f t="shared" ca="1" si="9"/>
        <v>4.5297781438204565E-2</v>
      </c>
      <c r="L36" s="80">
        <f t="shared" ca="1" si="9"/>
        <v>4.2614407469735632E-2</v>
      </c>
      <c r="M36" s="80">
        <f t="shared" ca="1" si="9"/>
        <v>3.9070298017966638E-2</v>
      </c>
      <c r="N36" s="80">
        <f t="shared" ca="1" si="9"/>
        <v>3.6160916076540602E-2</v>
      </c>
      <c r="O36" s="80">
        <f t="shared" ca="1" si="9"/>
        <v>3.8695946599593689E-2</v>
      </c>
      <c r="P36" s="80">
        <f t="shared" ca="1" si="9"/>
        <v>4.1132515253307737E-2</v>
      </c>
      <c r="Q36" s="80">
        <f t="shared" ca="1" si="9"/>
        <v>4.3229222954717386E-2</v>
      </c>
      <c r="R36" s="80">
        <f t="shared" ca="1" si="9"/>
        <v>4.4789489399820838E-2</v>
      </c>
      <c r="S36" s="80">
        <f t="shared" ca="1" si="9"/>
        <v>4.6573003182488554E-2</v>
      </c>
      <c r="T36" s="63"/>
      <c r="U36" s="63"/>
      <c r="V36" s="63"/>
      <c r="W36" s="63"/>
    </row>
    <row r="37" spans="1:23" x14ac:dyDescent="0.2">
      <c r="A37" s="45" t="s">
        <v>25</v>
      </c>
      <c r="B37" s="46">
        <f t="shared" ca="1" si="11"/>
        <v>41</v>
      </c>
      <c r="C37" s="1">
        <f>IF(ISERROR(D37),"",IF(D37="","",MAX($C$12:C36)+1))</f>
        <v>25</v>
      </c>
      <c r="D37" t="str">
        <f t="shared" si="4"/>
        <v xml:space="preserve">MGE Energy                    </v>
      </c>
      <c r="E37" s="15"/>
      <c r="F37" s="80">
        <f t="shared" ca="1" si="7"/>
        <v>6.3400677775633588E-2</v>
      </c>
      <c r="G37" s="80">
        <f t="shared" si="5"/>
        <v>5.605095541401274E-2</v>
      </c>
      <c r="H37" s="80">
        <f ca="1">IFERROR(VLOOKUP($A37,LASTYR,'2017'!$N$3,FALSE),"N/A")</f>
        <v>5.6132222568717423E-2</v>
      </c>
      <c r="I37" s="80">
        <f t="shared" ca="1" si="8"/>
        <v>5.7933544000766064E-2</v>
      </c>
      <c r="J37" s="80">
        <f t="shared" ca="1" si="9"/>
        <v>5.8244627435227951E-2</v>
      </c>
      <c r="K37" s="80">
        <f t="shared" ca="1" si="9"/>
        <v>5.8359621451104106E-2</v>
      </c>
      <c r="L37" s="80">
        <f t="shared" ca="1" si="9"/>
        <v>6.0071861666292387E-2</v>
      </c>
      <c r="M37" s="80">
        <f t="shared" ca="1" si="9"/>
        <v>6.2230732407850646E-2</v>
      </c>
      <c r="N37" s="80">
        <f t="shared" ca="1" si="9"/>
        <v>6.3624921334172427E-2</v>
      </c>
      <c r="O37" s="80">
        <f t="shared" ca="1" si="9"/>
        <v>6.5570522979397777E-2</v>
      </c>
      <c r="P37" s="80">
        <f t="shared" ca="1" si="9"/>
        <v>6.7228632626269602E-2</v>
      </c>
      <c r="Q37" s="80">
        <f t="shared" ca="1" si="9"/>
        <v>6.8688029889351923E-2</v>
      </c>
      <c r="R37" s="80">
        <f t="shared" ca="1" si="9"/>
        <v>7.2363356428021552E-2</v>
      </c>
      <c r="S37" s="80">
        <f t="shared" ca="1" si="9"/>
        <v>7.7709782882052145E-2</v>
      </c>
      <c r="T37" s="63"/>
      <c r="U37" s="63"/>
      <c r="V37" s="63"/>
      <c r="W37" s="63"/>
    </row>
    <row r="38" spans="1:23" x14ac:dyDescent="0.2">
      <c r="A38" s="45" t="s">
        <v>141</v>
      </c>
      <c r="B38" s="46">
        <f t="shared" ca="1" si="11"/>
        <v>44</v>
      </c>
      <c r="C38" s="1">
        <f>IF(ISERROR(D38),"",IF(D38="","",MAX($C$12:C37)+1))</f>
        <v>26</v>
      </c>
      <c r="D38" t="str">
        <f t="shared" si="4"/>
        <v>NextEra Energy, Inc.</v>
      </c>
      <c r="E38" s="15"/>
      <c r="F38" s="80">
        <f t="shared" ca="1" si="7"/>
        <v>6.2855511560090171E-2</v>
      </c>
      <c r="G38" s="80">
        <f t="shared" si="5"/>
        <v>6.4675892206846317E-2</v>
      </c>
      <c r="H38" s="80">
        <f ca="1">IFERROR(VLOOKUP($A38,LASTYR,'2017'!$N$3,FALSE),"N/A")</f>
        <v>6.5620303890465859E-2</v>
      </c>
      <c r="I38" s="80">
        <f t="shared" ca="1" si="8"/>
        <v>6.6908923112418528E-2</v>
      </c>
      <c r="J38" s="80">
        <f t="shared" ca="1" si="9"/>
        <v>6.2899503747421731E-2</v>
      </c>
      <c r="K38" s="80">
        <f t="shared" ca="1" si="9"/>
        <v>6.4506083590986946E-2</v>
      </c>
      <c r="L38" s="80">
        <f t="shared" ca="1" si="9"/>
        <v>6.3658942393479787E-2</v>
      </c>
      <c r="M38" s="80">
        <f t="shared" ca="1" si="9"/>
        <v>6.333122229259025E-2</v>
      </c>
      <c r="N38" s="80">
        <f t="shared" ca="1" si="9"/>
        <v>6.1245510982433679E-2</v>
      </c>
      <c r="O38" s="80">
        <f t="shared" ca="1" si="9"/>
        <v>5.8207217694994179E-2</v>
      </c>
      <c r="P38" s="80">
        <f t="shared" ca="1" si="9"/>
        <v>6.028708133971291E-2</v>
      </c>
      <c r="Q38" s="80">
        <f t="shared" ca="1" si="9"/>
        <v>6.23118392494574E-2</v>
      </c>
      <c r="R38" s="80">
        <f t="shared" ca="1" si="9"/>
        <v>6.2229642559004324E-2</v>
      </c>
      <c r="S38" s="80">
        <f t="shared" ca="1" si="9"/>
        <v>6.1239487221360335E-2</v>
      </c>
      <c r="T38" s="63"/>
      <c r="U38" s="63"/>
      <c r="V38" s="63"/>
      <c r="W38" s="63"/>
    </row>
    <row r="39" spans="1:23" x14ac:dyDescent="0.2">
      <c r="A39" s="45" t="s">
        <v>144</v>
      </c>
      <c r="B39" s="46">
        <f t="shared" ca="1" si="11"/>
        <v>47</v>
      </c>
      <c r="C39" s="1">
        <f>IF(ISERROR(D39),"",IF(D39="","",MAX($C$12:C38)+1))</f>
        <v>27</v>
      </c>
      <c r="D39" t="str">
        <f t="shared" si="4"/>
        <v xml:space="preserve">NorthWestern Corp             </v>
      </c>
      <c r="E39" s="15"/>
      <c r="F39" s="80">
        <f t="shared" ca="1" si="7"/>
        <v>5.8657479758142256E-2</v>
      </c>
      <c r="G39" s="80">
        <f t="shared" si="5"/>
        <v>5.7591623036649213E-2</v>
      </c>
      <c r="H39" s="80">
        <f ca="1">IFERROR(VLOOKUP($A39,LASTYR,'2017'!$N$3,FALSE),"N/A")</f>
        <v>5.7635305741574272E-2</v>
      </c>
      <c r="I39" s="80">
        <f t="shared" ca="1" si="8"/>
        <v>5.7666801222536181E-2</v>
      </c>
      <c r="J39" s="80">
        <f t="shared" ca="1" si="9"/>
        <v>5.7799987958335831E-2</v>
      </c>
      <c r="K39" s="80">
        <f t="shared" ca="1" si="9"/>
        <v>5.0795263341693389E-2</v>
      </c>
      <c r="L39" s="80">
        <f t="shared" ca="1" si="9"/>
        <v>5.7140708995902414E-2</v>
      </c>
      <c r="M39" s="80">
        <f t="shared" ca="1" si="9"/>
        <v>5.8978241810791421E-2</v>
      </c>
      <c r="N39" s="80">
        <f t="shared" ca="1" si="9"/>
        <v>6.0808242895148003E-2</v>
      </c>
      <c r="O39" s="80">
        <f t="shared" ca="1" si="9"/>
        <v>6.0062712538091242E-2</v>
      </c>
      <c r="P39" s="80">
        <f t="shared" ca="1" si="9"/>
        <v>6.1299176578225076E-2</v>
      </c>
      <c r="Q39" s="80">
        <f t="shared" ca="1" si="9"/>
        <v>6.2114724012987621E-2</v>
      </c>
      <c r="R39" s="80">
        <f t="shared" ca="1" si="9"/>
        <v>6.0608930347080828E-2</v>
      </c>
      <c r="S39" s="80">
        <f t="shared" ca="1" si="9"/>
        <v>6.0045518376834049E-2</v>
      </c>
      <c r="T39" s="63"/>
      <c r="U39" s="63"/>
      <c r="V39" s="63"/>
      <c r="W39" s="63"/>
    </row>
    <row r="40" spans="1:23" x14ac:dyDescent="0.2">
      <c r="A40" s="45" t="s">
        <v>27</v>
      </c>
      <c r="B40" s="46">
        <f t="shared" ca="1" si="11"/>
        <v>48</v>
      </c>
      <c r="C40" s="1">
        <f>IF(ISERROR(D40),"",IF(D40="","",MAX($C$12:C39)+1))</f>
        <v>28</v>
      </c>
      <c r="D40" t="str">
        <f t="shared" si="4"/>
        <v xml:space="preserve">OGE Energy                    </v>
      </c>
      <c r="E40" s="15"/>
      <c r="F40" s="80">
        <f t="shared" ca="1" si="7"/>
        <v>6.4996037879313559E-2</v>
      </c>
      <c r="G40" s="80">
        <f t="shared" si="5"/>
        <v>6.9999999999999993E-2</v>
      </c>
      <c r="H40" s="80">
        <f ca="1">IFERROR(VLOOKUP($A40,LASTYR,'2017'!$N$3,FALSE),"N/A")</f>
        <v>6.5857705870151426E-2</v>
      </c>
      <c r="I40" s="80">
        <f t="shared" ca="1" si="8"/>
        <v>6.6975935053638733E-2</v>
      </c>
      <c r="J40" s="80">
        <f t="shared" ca="1" si="9"/>
        <v>6.3044130891624139E-2</v>
      </c>
      <c r="K40" s="80">
        <f t="shared" ca="1" si="9"/>
        <v>5.8386085673898344E-2</v>
      </c>
      <c r="L40" s="80">
        <f t="shared" ca="1" si="9"/>
        <v>5.5620915032679734E-2</v>
      </c>
      <c r="M40" s="80">
        <f t="shared" ca="1" si="9"/>
        <v>5.698371893744645E-2</v>
      </c>
      <c r="N40" s="80">
        <f t="shared" ca="1" si="9"/>
        <v>5.8094144661308841E-2</v>
      </c>
      <c r="O40" s="80">
        <f t="shared" ca="1" si="9"/>
        <v>6.2404092071611253E-2</v>
      </c>
      <c r="P40" s="80">
        <f t="shared" ca="1" si="9"/>
        <v>6.7870722433460082E-2</v>
      </c>
      <c r="Q40" s="80">
        <f t="shared" ca="1" si="9"/>
        <v>6.8914522330671385E-2</v>
      </c>
      <c r="R40" s="80">
        <f t="shared" ca="1" si="9"/>
        <v>7.4713271436373574E-2</v>
      </c>
      <c r="S40" s="80">
        <f t="shared" ca="1" si="9"/>
        <v>7.6083248038212231E-2</v>
      </c>
      <c r="T40" s="63"/>
      <c r="U40" s="63"/>
      <c r="V40" s="63"/>
      <c r="W40" s="63"/>
    </row>
    <row r="41" spans="1:23" x14ac:dyDescent="0.2">
      <c r="A41" s="45" t="s">
        <v>28</v>
      </c>
      <c r="B41" s="46">
        <f t="shared" ca="1" si="11"/>
        <v>50</v>
      </c>
      <c r="C41" s="1">
        <f>IF(ISERROR(D41),"",IF(D41="","",MAX($C$12:C40)+1))</f>
        <v>29</v>
      </c>
      <c r="D41" t="str">
        <f t="shared" si="4"/>
        <v xml:space="preserve">Otter Tail Corp.              </v>
      </c>
      <c r="E41" s="15"/>
      <c r="F41" s="80">
        <f t="shared" ca="1" si="7"/>
        <v>7.2337479812357774E-2</v>
      </c>
      <c r="G41" s="80">
        <f t="shared" si="5"/>
        <v>7.1466666666666664E-2</v>
      </c>
      <c r="H41" s="80">
        <f ca="1">IFERROR(VLOOKUP($A41,LASTYR,'2017'!$N$3,FALSE),"N/A")</f>
        <v>7.2657092581029689E-2</v>
      </c>
      <c r="I41" s="80">
        <f t="shared" ca="1" si="8"/>
        <v>7.3399882560187896E-2</v>
      </c>
      <c r="J41" s="80">
        <f t="shared" ca="1" si="9"/>
        <v>7.6961581779501936E-2</v>
      </c>
      <c r="K41" s="80">
        <f t="shared" ca="1" si="9"/>
        <v>7.8627591136526093E-2</v>
      </c>
      <c r="L41" s="80">
        <f t="shared" ca="1" si="9"/>
        <v>8.0705323838589346E-2</v>
      </c>
      <c r="M41" s="80">
        <f t="shared" ca="1" si="9"/>
        <v>8.2455654101995554E-2</v>
      </c>
      <c r="N41" s="80">
        <f t="shared" ca="1" si="9"/>
        <v>7.5178469897024439E-2</v>
      </c>
      <c r="O41" s="80">
        <f t="shared" ca="1" si="9"/>
        <v>6.7748363222317101E-2</v>
      </c>
      <c r="P41" s="80">
        <f t="shared" ca="1" si="9"/>
        <v>6.3348416289592757E-2</v>
      </c>
      <c r="Q41" s="80">
        <f t="shared" ca="1" si="9"/>
        <v>6.2176707246982599E-2</v>
      </c>
      <c r="R41" s="80">
        <f t="shared" ca="1" si="9"/>
        <v>6.6662868212637463E-2</v>
      </c>
      <c r="S41" s="80">
        <f t="shared" ca="1" si="9"/>
        <v>6.8998620027599433E-2</v>
      </c>
      <c r="T41" s="63"/>
      <c r="U41" s="63"/>
      <c r="V41" s="63"/>
      <c r="W41" s="63"/>
    </row>
    <row r="42" spans="1:23" x14ac:dyDescent="0.2">
      <c r="A42" s="45" t="s">
        <v>30</v>
      </c>
      <c r="B42" s="46">
        <f t="shared" ca="1" si="11"/>
        <v>52</v>
      </c>
      <c r="C42" s="1">
        <f>IF(ISERROR(D42),"",IF(D42="","",MAX($C$12:C41)+1))</f>
        <v>30</v>
      </c>
      <c r="D42" t="str">
        <f t="shared" si="4"/>
        <v xml:space="preserve">PG&amp;E Corp.                    </v>
      </c>
      <c r="E42" s="15"/>
      <c r="F42" s="80">
        <f t="shared" ca="1" si="7"/>
        <v>5.7275393828734616E-2</v>
      </c>
      <c r="G42" s="80" t="str">
        <f t="shared" si="5"/>
        <v>N/A</v>
      </c>
      <c r="H42" s="80">
        <f ca="1">IFERROR(VLOOKUP($A42,LASTYR,'2017'!$N$3,FALSE),"N/A")</f>
        <v>4.1512668059349722E-2</v>
      </c>
      <c r="I42" s="80">
        <f t="shared" ca="1" si="8"/>
        <v>5.4390822784810125E-2</v>
      </c>
      <c r="J42" s="80">
        <f t="shared" ca="1" si="9"/>
        <v>5.4023568523850519E-2</v>
      </c>
      <c r="K42" s="80">
        <f t="shared" ca="1" si="9"/>
        <v>5.5001511030522809E-2</v>
      </c>
      <c r="L42" s="80">
        <f t="shared" ca="1" si="9"/>
        <v>5.7950710055403427E-2</v>
      </c>
      <c r="M42" s="80">
        <f t="shared" ca="1" si="9"/>
        <v>5.9959148711866646E-2</v>
      </c>
      <c r="N42" s="80">
        <f t="shared" ca="1" si="9"/>
        <v>6.2003883759751986E-2</v>
      </c>
      <c r="O42" s="80">
        <f t="shared" ca="1" si="9"/>
        <v>6.3756743501716534E-2</v>
      </c>
      <c r="P42" s="80">
        <f t="shared" ca="1" si="9"/>
        <v>6.0253927264902085E-2</v>
      </c>
      <c r="Q42" s="80">
        <f t="shared" ca="1" si="9"/>
        <v>6.0066997805244313E-2</v>
      </c>
      <c r="R42" s="80">
        <f t="shared" ca="1" si="9"/>
        <v>5.9553349875930521E-2</v>
      </c>
      <c r="S42" s="80">
        <f t="shared" ca="1" si="9"/>
        <v>5.8831394571466772E-2</v>
      </c>
      <c r="T42" s="63"/>
      <c r="U42" s="63"/>
      <c r="V42" s="63"/>
      <c r="W42" s="63"/>
    </row>
    <row r="43" spans="1:23" x14ac:dyDescent="0.2">
      <c r="A43" s="45" t="s">
        <v>31</v>
      </c>
      <c r="B43" s="46">
        <f t="shared" ca="1" si="11"/>
        <v>53</v>
      </c>
      <c r="C43" s="1">
        <f>IF(ISERROR(D43),"",IF(D43="","",MAX($C$12:C42)+1))</f>
        <v>31</v>
      </c>
      <c r="D43" t="str">
        <f t="shared" si="4"/>
        <v xml:space="preserve">Pinnacle West Capital         </v>
      </c>
      <c r="E43" s="15"/>
      <c r="F43" s="80">
        <f t="shared" ca="1" si="7"/>
        <v>6.1371152845907995E-2</v>
      </c>
      <c r="G43" s="80">
        <f t="shared" si="5"/>
        <v>6.1837837837837833E-2</v>
      </c>
      <c r="H43" s="80">
        <f ca="1">IFERROR(VLOOKUP($A43,LASTYR,'2017'!$N$3,FALSE),"N/A")</f>
        <v>6.0265166733627966E-2</v>
      </c>
      <c r="I43" s="80">
        <f t="shared" ca="1" si="8"/>
        <v>5.9334801251593461E-2</v>
      </c>
      <c r="J43" s="80">
        <f t="shared" ca="1" si="9"/>
        <v>5.9074181677319385E-2</v>
      </c>
      <c r="K43" s="80">
        <f t="shared" ca="1" si="9"/>
        <v>5.8862249677207018E-2</v>
      </c>
      <c r="L43" s="80">
        <f t="shared" ca="1" si="9"/>
        <v>5.8446505030339643E-2</v>
      </c>
      <c r="M43" s="80">
        <f t="shared" ca="1" si="9"/>
        <v>7.3754868650037289E-2</v>
      </c>
      <c r="N43" s="80">
        <f t="shared" ca="1" si="9"/>
        <v>6.0027441115938718E-2</v>
      </c>
      <c r="O43" s="80">
        <f t="shared" ca="1" si="9"/>
        <v>6.2012756909992924E-2</v>
      </c>
      <c r="P43" s="80">
        <f t="shared" ca="1" si="9"/>
        <v>6.4235898690811213E-2</v>
      </c>
      <c r="Q43" s="80">
        <f t="shared" ca="1" si="9"/>
        <v>6.1482609204824928E-2</v>
      </c>
      <c r="R43" s="80">
        <f t="shared" ca="1" si="9"/>
        <v>5.9752454118651301E-2</v>
      </c>
      <c r="S43" s="80">
        <f t="shared" ca="1" si="9"/>
        <v>5.8738216098622183E-2</v>
      </c>
      <c r="T43" s="63"/>
      <c r="U43" s="63"/>
      <c r="V43" s="63"/>
      <c r="W43" s="63"/>
    </row>
    <row r="44" spans="1:23" x14ac:dyDescent="0.2">
      <c r="A44" s="45" t="s">
        <v>32</v>
      </c>
      <c r="B44" s="46">
        <f t="shared" ca="1" si="11"/>
        <v>54</v>
      </c>
      <c r="C44" s="1">
        <f>IF(ISERROR(D44),"",IF(D44="","",MAX($C$12:C43)+1))</f>
        <v>32</v>
      </c>
      <c r="D44" t="str">
        <f t="shared" si="4"/>
        <v xml:space="preserve">PNM Resources                 </v>
      </c>
      <c r="E44" s="15"/>
      <c r="F44" s="80">
        <f t="shared" ca="1" si="7"/>
        <v>3.5687273932062183E-2</v>
      </c>
      <c r="G44" s="80">
        <f t="shared" si="5"/>
        <v>4.9090909090909095E-2</v>
      </c>
      <c r="H44" s="80">
        <f ca="1">IFERROR(VLOOKUP($A44,LASTYR,'2017'!$N$3,FALSE),"N/A")</f>
        <v>4.6656956256166893E-2</v>
      </c>
      <c r="I44" s="80">
        <f t="shared" ca="1" si="8"/>
        <v>4.1825095057034224E-2</v>
      </c>
      <c r="J44" s="80">
        <f t="shared" ca="1" si="9"/>
        <v>3.8507821901323708E-2</v>
      </c>
      <c r="K44" s="80">
        <f t="shared" ca="1" si="9"/>
        <v>3.3718904917154215E-2</v>
      </c>
      <c r="L44" s="80">
        <f t="shared" ca="1" si="9"/>
        <v>3.2588900603853159E-2</v>
      </c>
      <c r="M44" s="80">
        <f t="shared" ca="1" si="9"/>
        <v>2.893489648291344E-2</v>
      </c>
      <c r="N44" s="80">
        <f t="shared" ca="1" si="9"/>
        <v>2.5489396411092987E-2</v>
      </c>
      <c r="O44" s="80">
        <f t="shared" ca="1" si="9"/>
        <v>2.8413934193328407E-2</v>
      </c>
      <c r="P44" s="80">
        <f t="shared" ca="1" si="9"/>
        <v>2.6453626792233214E-2</v>
      </c>
      <c r="Q44" s="80">
        <f t="shared" ca="1" si="9"/>
        <v>3.2022442174350289E-2</v>
      </c>
      <c r="R44" s="80">
        <f t="shared" ca="1" si="9"/>
        <v>4.1303558460421205E-2</v>
      </c>
      <c r="S44" s="80">
        <f t="shared" ca="1" si="9"/>
        <v>3.8928118776027525E-2</v>
      </c>
      <c r="T44" s="63"/>
      <c r="U44" s="63"/>
      <c r="V44" s="63"/>
      <c r="W44" s="63"/>
    </row>
    <row r="45" spans="1:23" x14ac:dyDescent="0.2">
      <c r="A45" s="45" t="s">
        <v>33</v>
      </c>
      <c r="B45" s="46">
        <f t="shared" ca="1" si="11"/>
        <v>55</v>
      </c>
      <c r="C45" s="1">
        <f>IF(ISERROR(D45),"",IF(D45="","",MAX($C$12:C44)+1))</f>
        <v>33</v>
      </c>
      <c r="D45" t="str">
        <f t="shared" si="4"/>
        <v xml:space="preserve">Portland General              </v>
      </c>
      <c r="E45" s="15"/>
      <c r="F45" s="80">
        <f t="shared" ca="1" si="7"/>
        <v>4.6460252655564499E-2</v>
      </c>
      <c r="G45" s="80">
        <f t="shared" si="5"/>
        <v>5.1162790697674418E-2</v>
      </c>
      <c r="H45" s="80">
        <f ca="1">IFERROR(VLOOKUP($A45,LASTYR,'2017'!$N$3,FALSE),"N/A")</f>
        <v>4.9426432075541295E-2</v>
      </c>
      <c r="I45" s="80">
        <f t="shared" ca="1" si="8"/>
        <v>4.7812393275907861E-2</v>
      </c>
      <c r="J45" s="80">
        <f t="shared" ca="1" si="9"/>
        <v>4.640188753440818E-2</v>
      </c>
      <c r="K45" s="80">
        <f t="shared" ca="1" si="9"/>
        <v>4.5644342557720645E-2</v>
      </c>
      <c r="L45" s="80">
        <f t="shared" ca="1" si="9"/>
        <v>4.7005795235028972E-2</v>
      </c>
      <c r="M45" s="80">
        <f t="shared" ca="1" si="9"/>
        <v>4.7004809794490593E-2</v>
      </c>
      <c r="N45" s="80">
        <f t="shared" ca="1" si="9"/>
        <v>4.7808945484207187E-2</v>
      </c>
      <c r="O45" s="80">
        <f t="shared" ca="1" si="9"/>
        <v>4.8966267682263323E-2</v>
      </c>
      <c r="P45" s="80">
        <f t="shared" ca="1" si="9"/>
        <v>4.9263486489123015E-2</v>
      </c>
      <c r="Q45" s="80">
        <f t="shared" ca="1" si="9"/>
        <v>4.4828542379147789E-2</v>
      </c>
      <c r="R45" s="80">
        <f t="shared" ca="1" si="9"/>
        <v>4.4188919509645541E-2</v>
      </c>
      <c r="S45" s="80">
        <f t="shared" ca="1" si="9"/>
        <v>3.4468671807179704E-2</v>
      </c>
      <c r="T45" s="63"/>
      <c r="U45" s="63"/>
      <c r="V45" s="63"/>
      <c r="W45" s="63"/>
    </row>
    <row r="46" spans="1:23" x14ac:dyDescent="0.2">
      <c r="A46" s="45" t="s">
        <v>34</v>
      </c>
      <c r="B46" s="46">
        <f t="shared" ca="1" si="11"/>
        <v>56</v>
      </c>
      <c r="C46" s="1">
        <f>IF(ISERROR(D46),"",IF(D46="","",MAX($C$12:C45)+1))</f>
        <v>34</v>
      </c>
      <c r="D46" t="str">
        <f t="shared" si="4"/>
        <v xml:space="preserve">PPL Corp.                     </v>
      </c>
      <c r="E46" s="15"/>
      <c r="F46" s="80">
        <f t="shared" ca="1" si="7"/>
        <v>8.834811142619918E-2</v>
      </c>
      <c r="G46" s="80">
        <f t="shared" si="5"/>
        <v>9.7910447761194022E-2</v>
      </c>
      <c r="H46" s="80">
        <f ca="1">IFERROR(VLOOKUP($A46,LASTYR,'2017'!$N$3,FALSE),"N/A")</f>
        <v>0.10181068367807204</v>
      </c>
      <c r="I46" s="80">
        <f t="shared" ca="1" si="8"/>
        <v>0.10437409874339078</v>
      </c>
      <c r="J46" s="80">
        <f t="shared" ref="J46:S58" ca="1" si="12">IFERROR(INDEX(DIV_BV_WP,$B46,J$12),"N/A")</f>
        <v>0.10190217391304347</v>
      </c>
      <c r="K46" s="80">
        <f t="shared" ca="1" si="12"/>
        <v>7.2800117261933847E-2</v>
      </c>
      <c r="L46" s="80">
        <f t="shared" ca="1" si="12"/>
        <v>7.4328765737978461E-2</v>
      </c>
      <c r="M46" s="80">
        <f t="shared" ca="1" si="12"/>
        <v>7.9960019990004988E-2</v>
      </c>
      <c r="N46" s="80">
        <f t="shared" ca="1" si="12"/>
        <v>7.4786324786324784E-2</v>
      </c>
      <c r="O46" s="80">
        <f t="shared" ca="1" si="12"/>
        <v>8.2430522845030607E-2</v>
      </c>
      <c r="P46" s="80">
        <f t="shared" ca="1" si="12"/>
        <v>9.4708667901997112E-2</v>
      </c>
      <c r="Q46" s="80">
        <f t="shared" ca="1" si="12"/>
        <v>9.8863804043086909E-2</v>
      </c>
      <c r="R46" s="80">
        <f t="shared" ca="1" si="12"/>
        <v>8.1961706415854887E-2</v>
      </c>
      <c r="S46" s="80">
        <f t="shared" ca="1" si="12"/>
        <v>8.2688115462677597E-2</v>
      </c>
      <c r="T46" s="63"/>
      <c r="U46" s="63"/>
      <c r="V46" s="63"/>
      <c r="W46" s="63"/>
    </row>
    <row r="47" spans="1:23" x14ac:dyDescent="0.2">
      <c r="A47" s="45" t="s">
        <v>35</v>
      </c>
      <c r="B47" s="46">
        <f t="shared" ca="1" si="11"/>
        <v>57</v>
      </c>
      <c r="C47" s="1">
        <f>IF(ISERROR(D47),"",IF(D47="","",MAX($C$12:C46)+1))</f>
        <v>35</v>
      </c>
      <c r="D47" t="str">
        <f t="shared" si="4"/>
        <v xml:space="preserve">Public Serv. Enterprise       </v>
      </c>
      <c r="E47" s="15"/>
      <c r="F47" s="80">
        <f t="shared" ca="1" si="7"/>
        <v>6.9745385001265162E-2</v>
      </c>
      <c r="G47" s="80">
        <f t="shared" si="5"/>
        <v>6.2827225130890063E-2</v>
      </c>
      <c r="H47" s="80">
        <f ca="1">IFERROR(VLOOKUP($A47,LASTYR,'2017'!$N$3,FALSE),"N/A")</f>
        <v>6.2727935813274974E-2</v>
      </c>
      <c r="I47" s="80">
        <f t="shared" ca="1" si="8"/>
        <v>6.3059945399315559E-2</v>
      </c>
      <c r="J47" s="80">
        <f t="shared" ca="1" si="12"/>
        <v>6.0327158822846977E-2</v>
      </c>
      <c r="K47" s="80">
        <f t="shared" ca="1" si="12"/>
        <v>6.1438831001702027E-2</v>
      </c>
      <c r="L47" s="80">
        <f t="shared" ca="1" si="12"/>
        <v>6.2753301085109167E-2</v>
      </c>
      <c r="M47" s="80">
        <f t="shared" ca="1" si="12"/>
        <v>6.6638509549955413E-2</v>
      </c>
      <c r="N47" s="80">
        <f t="shared" ca="1" si="12"/>
        <v>6.7491009409330519E-2</v>
      </c>
      <c r="O47" s="80">
        <f t="shared" ca="1" si="12"/>
        <v>7.1957560796260311E-2</v>
      </c>
      <c r="P47" s="80">
        <f t="shared" ca="1" si="12"/>
        <v>7.6577614002763708E-2</v>
      </c>
      <c r="Q47" s="80">
        <f t="shared" ca="1" si="12"/>
        <v>8.40007814026177E-2</v>
      </c>
      <c r="R47" s="80">
        <f t="shared" ca="1" si="12"/>
        <v>8.1516059360412452E-2</v>
      </c>
      <c r="S47" s="80">
        <f t="shared" ca="1" si="12"/>
        <v>8.5374073241968093E-2</v>
      </c>
      <c r="T47" s="63"/>
      <c r="U47" s="63"/>
      <c r="V47" s="63"/>
      <c r="W47" s="63"/>
    </row>
    <row r="48" spans="1:23" x14ac:dyDescent="0.2">
      <c r="A48" s="45" t="s">
        <v>36</v>
      </c>
      <c r="B48" s="46">
        <f t="shared" ca="1" si="11"/>
        <v>58</v>
      </c>
      <c r="C48" s="1">
        <f>IF(ISERROR(D48),"",IF(D48="","",MAX($C$12:C47)+1))</f>
        <v>36</v>
      </c>
      <c r="D48" t="str">
        <f t="shared" si="4"/>
        <v xml:space="preserve">SCANA Corp.                   </v>
      </c>
      <c r="E48" s="15"/>
      <c r="F48" s="80">
        <f t="shared" ca="1" si="7"/>
        <v>6.1495361565062315E-2</v>
      </c>
      <c r="G48" s="80">
        <f t="shared" si="5"/>
        <v>2.6098535286284953E-2</v>
      </c>
      <c r="H48" s="80">
        <f ca="1">IFERROR(VLOOKUP($A48,LASTYR,'2017'!$N$3,FALSE),"N/A")</f>
        <v>6.6670294982039843E-2</v>
      </c>
      <c r="I48" s="80">
        <f t="shared" ca="1" si="8"/>
        <v>5.7409579911639162E-2</v>
      </c>
      <c r="J48" s="80">
        <f t="shared" ca="1" si="12"/>
        <v>5.7232869519558936E-2</v>
      </c>
      <c r="K48" s="80">
        <f t="shared" ca="1" si="12"/>
        <v>6.0090994935187568E-2</v>
      </c>
      <c r="L48" s="80">
        <f t="shared" ca="1" si="12"/>
        <v>6.1370094927141898E-2</v>
      </c>
      <c r="M48" s="80">
        <f t="shared" ca="1" si="12"/>
        <v>6.2923062255696452E-2</v>
      </c>
      <c r="N48" s="80">
        <f t="shared" ca="1" si="12"/>
        <v>6.4789767224393002E-2</v>
      </c>
      <c r="O48" s="80">
        <f t="shared" ca="1" si="12"/>
        <v>6.5408978242908297E-2</v>
      </c>
      <c r="P48" s="80">
        <f t="shared" ca="1" si="12"/>
        <v>6.8039520828055436E-2</v>
      </c>
      <c r="Q48" s="80">
        <f t="shared" ca="1" si="12"/>
        <v>7.117162418288013E-2</v>
      </c>
      <c r="R48" s="80">
        <f t="shared" ca="1" si="12"/>
        <v>6.9367807031373172E-2</v>
      </c>
      <c r="S48" s="80">
        <f t="shared" ca="1" si="12"/>
        <v>6.886657101865136E-2</v>
      </c>
      <c r="T48" s="63"/>
      <c r="U48" s="63"/>
      <c r="V48" s="63"/>
      <c r="W48" s="63"/>
    </row>
    <row r="49" spans="1:23" x14ac:dyDescent="0.2">
      <c r="A49" s="45" t="s">
        <v>37</v>
      </c>
      <c r="B49" s="46">
        <f t="shared" ca="1" si="11"/>
        <v>59</v>
      </c>
      <c r="C49" s="1">
        <f>IF(ISERROR(D49),"",IF(D49="","",MAX($C$12:C48)+1))</f>
        <v>37</v>
      </c>
      <c r="D49" t="str">
        <f t="shared" si="4"/>
        <v xml:space="preserve">Sempra Energy                 </v>
      </c>
      <c r="E49" s="15"/>
      <c r="F49" s="80">
        <f t="shared" ca="1" si="7"/>
        <v>5.1738332688149757E-2</v>
      </c>
      <c r="G49" s="80">
        <f t="shared" si="5"/>
        <v>6.6480965645311044E-2</v>
      </c>
      <c r="H49" s="80">
        <f ca="1">IFERROR(VLOOKUP($A49,LASTYR,'2017'!$N$3,FALSE),"N/A")</f>
        <v>6.5270007538785063E-2</v>
      </c>
      <c r="I49" s="80">
        <f t="shared" ca="1" si="8"/>
        <v>5.8332689484663525E-2</v>
      </c>
      <c r="J49" s="80">
        <f t="shared" ca="1" si="12"/>
        <v>5.8873002523128673E-2</v>
      </c>
      <c r="K49" s="80">
        <f t="shared" ca="1" si="12"/>
        <v>5.741751669240306E-2</v>
      </c>
      <c r="L49" s="80">
        <f t="shared" ca="1" si="12"/>
        <v>5.5962691538974013E-2</v>
      </c>
      <c r="M49" s="80">
        <f t="shared" ca="1" si="12"/>
        <v>5.6573085354642526E-2</v>
      </c>
      <c r="N49" s="80">
        <f t="shared" ca="1" si="12"/>
        <v>4.6825842011560127E-2</v>
      </c>
      <c r="O49" s="80">
        <f t="shared" ca="1" si="12"/>
        <v>4.1552353301547558E-2</v>
      </c>
      <c r="P49" s="80">
        <f t="shared" ca="1" si="12"/>
        <v>4.2695276150856651E-2</v>
      </c>
      <c r="Q49" s="80">
        <f t="shared" ca="1" si="12"/>
        <v>4.1830783792861294E-2</v>
      </c>
      <c r="R49" s="80">
        <f t="shared" ca="1" si="12"/>
        <v>3.8908064010040787E-2</v>
      </c>
      <c r="S49" s="80">
        <f t="shared" ca="1" si="12"/>
        <v>4.1876046901172533E-2</v>
      </c>
      <c r="T49" s="63"/>
      <c r="U49" s="63"/>
      <c r="V49" s="63"/>
      <c r="W49" s="63"/>
    </row>
    <row r="50" spans="1:23" x14ac:dyDescent="0.2">
      <c r="A50" s="45" t="s">
        <v>38</v>
      </c>
      <c r="B50" s="46">
        <f t="shared" ca="1" si="11"/>
        <v>63</v>
      </c>
      <c r="C50" s="1">
        <f>IF(ISERROR(D50),"",IF(D50="","",MAX($C$12:C49)+1))</f>
        <v>38</v>
      </c>
      <c r="D50" t="str">
        <f t="shared" si="4"/>
        <v xml:space="preserve">Southern Co.                  </v>
      </c>
      <c r="E50" s="15"/>
      <c r="F50" s="80">
        <f t="shared" ca="1" si="7"/>
        <v>9.512637793309256E-2</v>
      </c>
      <c r="G50" s="80">
        <f t="shared" si="5"/>
        <v>9.7741273100616005E-2</v>
      </c>
      <c r="H50" s="80">
        <f ca="1">IFERROR(VLOOKUP($A50,LASTYR,'2017'!$N$3,FALSE),"N/A")</f>
        <v>9.5893266624973938E-2</v>
      </c>
      <c r="I50" s="80">
        <f t="shared" ca="1" si="8"/>
        <v>8.8927114169133528E-2</v>
      </c>
      <c r="J50" s="80">
        <f t="shared" ca="1" si="12"/>
        <v>9.5324537324006031E-2</v>
      </c>
      <c r="K50" s="80">
        <f t="shared" ca="1" si="12"/>
        <v>9.4785220240262119E-2</v>
      </c>
      <c r="L50" s="80">
        <f t="shared" ca="1" si="12"/>
        <v>9.394688943855882E-2</v>
      </c>
      <c r="M50" s="80">
        <f t="shared" ca="1" si="12"/>
        <v>9.2150818117144886E-2</v>
      </c>
      <c r="N50" s="80">
        <f t="shared" ca="1" si="12"/>
        <v>9.2184270105325317E-2</v>
      </c>
      <c r="O50" s="80">
        <f t="shared" ca="1" si="12"/>
        <v>9.3847595252966889E-2</v>
      </c>
      <c r="P50" s="80">
        <f t="shared" ca="1" si="12"/>
        <v>9.5471573380343761E-2</v>
      </c>
      <c r="Q50" s="80">
        <f t="shared" ca="1" si="12"/>
        <v>9.7353939819693244E-2</v>
      </c>
      <c r="R50" s="80">
        <f t="shared" ca="1" si="12"/>
        <v>9.8274799753542821E-2</v>
      </c>
      <c r="S50" s="80">
        <f t="shared" ca="1" si="12"/>
        <v>0.10074161580363589</v>
      </c>
      <c r="T50" s="63"/>
      <c r="U50" s="63"/>
      <c r="V50" s="63"/>
      <c r="W50" s="63"/>
    </row>
    <row r="51" spans="1:23" x14ac:dyDescent="0.2">
      <c r="A51" s="45" t="s">
        <v>42</v>
      </c>
      <c r="B51" s="46">
        <f t="shared" ca="1" si="11"/>
        <v>71</v>
      </c>
      <c r="C51" s="1">
        <f>IF(ISERROR(D51),"",IF(D51="","",MAX($C$12:C50)+1))</f>
        <v>39</v>
      </c>
      <c r="D51" t="str">
        <f t="shared" si="4"/>
        <v xml:space="preserve">Vectren Corp.                 </v>
      </c>
      <c r="E51" s="15"/>
      <c r="F51" s="80">
        <f t="shared" ca="1" si="7"/>
        <v>7.7269905618804188E-2</v>
      </c>
      <c r="G51" s="80">
        <f t="shared" si="5"/>
        <v>7.9392624728850322E-2</v>
      </c>
      <c r="H51" s="80">
        <f ca="1">IFERROR(VLOOKUP($A51,LASTYR,'2017'!$N$3,FALSE),"N/A")</f>
        <v>7.6747004173959882E-2</v>
      </c>
      <c r="I51" s="80">
        <f t="shared" ca="1" si="8"/>
        <v>7.5956489122280577E-2</v>
      </c>
      <c r="J51" s="80">
        <f t="shared" ca="1" si="12"/>
        <v>7.5727773406766327E-2</v>
      </c>
      <c r="K51" s="80">
        <f t="shared" ca="1" si="12"/>
        <v>7.5064267352185091E-2</v>
      </c>
      <c r="L51" s="80">
        <f t="shared" ca="1" si="12"/>
        <v>7.5544717171181677E-2</v>
      </c>
      <c r="M51" s="80">
        <f t="shared" ca="1" si="12"/>
        <v>7.5675966821070778E-2</v>
      </c>
      <c r="N51" s="80">
        <f t="shared" ca="1" si="12"/>
        <v>7.7400245892477931E-2</v>
      </c>
      <c r="O51" s="80">
        <f t="shared" ca="1" si="12"/>
        <v>7.7787871905518974E-2</v>
      </c>
      <c r="P51" s="80">
        <f t="shared" ca="1" si="12"/>
        <v>7.8360807986997905E-2</v>
      </c>
      <c r="Q51" s="80">
        <f t="shared" ca="1" si="12"/>
        <v>7.8532462082608959E-2</v>
      </c>
      <c r="R51" s="80">
        <f t="shared" ca="1" si="12"/>
        <v>7.8603701182150154E-2</v>
      </c>
      <c r="S51" s="80">
        <f t="shared" ca="1" si="12"/>
        <v>7.9714841218405705E-2</v>
      </c>
      <c r="T51" s="63"/>
      <c r="U51" s="63"/>
      <c r="V51" s="63"/>
      <c r="W51" s="63"/>
    </row>
    <row r="52" spans="1:23" x14ac:dyDescent="0.2">
      <c r="A52" s="45" t="s">
        <v>44</v>
      </c>
      <c r="B52" s="46">
        <f t="shared" ca="1" si="11"/>
        <v>72</v>
      </c>
      <c r="C52" s="1">
        <f>IF(ISERROR(D52),"",IF(D52="","",MAX($C$12:C51)+1))</f>
        <v>40</v>
      </c>
      <c r="D52" t="str">
        <f t="shared" si="4"/>
        <v>WEC Energy Group</v>
      </c>
      <c r="E52" s="15"/>
      <c r="F52" s="80">
        <f t="shared" ca="1" si="7"/>
        <v>5.8782972349026269E-2</v>
      </c>
      <c r="G52" s="80">
        <f t="shared" si="5"/>
        <v>7.1405492730210018E-2</v>
      </c>
      <c r="H52" s="80">
        <f ca="1">IFERROR(VLOOKUP($A52,LASTYR,'2017'!$N$3,FALSE),"N/A")</f>
        <v>6.9377272272439214E-2</v>
      </c>
      <c r="I52" s="80">
        <f t="shared" ca="1" si="8"/>
        <v>6.9981974339942743E-2</v>
      </c>
      <c r="J52" s="80">
        <f t="shared" ca="1" si="12"/>
        <v>6.3466588853224398E-2</v>
      </c>
      <c r="K52" s="80">
        <f t="shared" ca="1" si="12"/>
        <v>7.9599959179508115E-2</v>
      </c>
      <c r="L52" s="80">
        <f t="shared" ca="1" si="12"/>
        <v>7.7136603854161101E-2</v>
      </c>
      <c r="M52" s="80">
        <f t="shared" ca="1" si="12"/>
        <v>6.6467264872050513E-2</v>
      </c>
      <c r="N52" s="80">
        <f t="shared" ca="1" si="12"/>
        <v>6.0482698458854317E-2</v>
      </c>
      <c r="O52" s="80">
        <f t="shared" ca="1" si="12"/>
        <v>4.9188391539596657E-2</v>
      </c>
      <c r="P52" s="80">
        <f t="shared" ca="1" si="12"/>
        <v>4.4247787610619468E-2</v>
      </c>
      <c r="Q52" s="80">
        <f t="shared" ca="1" si="12"/>
        <v>3.7841625788367209E-2</v>
      </c>
      <c r="R52" s="80">
        <f t="shared" ca="1" si="12"/>
        <v>3.7733001282922042E-2</v>
      </c>
      <c r="S52" s="80">
        <f t="shared" ca="1" si="12"/>
        <v>3.7249979755445785E-2</v>
      </c>
      <c r="T52" s="63"/>
      <c r="U52" s="63"/>
      <c r="V52" s="63"/>
      <c r="W52" s="63"/>
    </row>
    <row r="53" spans="1:23" x14ac:dyDescent="0.2">
      <c r="A53" s="45" t="s">
        <v>43</v>
      </c>
      <c r="B53" s="46">
        <f t="shared" ca="1" si="11"/>
        <v>73</v>
      </c>
      <c r="C53" s="1">
        <f>IF(ISERROR(D53),"",IF(D53="","",MAX($C$12:C52)+1))</f>
        <v>41</v>
      </c>
      <c r="D53" t="str">
        <f t="shared" si="4"/>
        <v xml:space="preserve">Westar Energy                 </v>
      </c>
      <c r="E53" s="15"/>
      <c r="F53" s="80">
        <f t="shared" ca="1" si="7"/>
        <v>5.7109990938186313E-2</v>
      </c>
      <c r="G53" s="80" t="str">
        <f t="shared" si="5"/>
        <v>N/A</v>
      </c>
      <c r="H53" s="80">
        <f ca="1">IFERROR(VLOOKUP($A53,LASTYR,'2017'!$N$3,FALSE),"N/A")</f>
        <v>5.8181818181818182E-2</v>
      </c>
      <c r="I53" s="80">
        <f t="shared" ca="1" si="8"/>
        <v>5.662978279497783E-2</v>
      </c>
      <c r="J53" s="80">
        <f t="shared" ca="1" si="12"/>
        <v>5.5665081758088833E-2</v>
      </c>
      <c r="K53" s="80">
        <f t="shared" ca="1" si="12"/>
        <v>5.5955235811350916E-2</v>
      </c>
      <c r="L53" s="80">
        <f t="shared" ca="1" si="12"/>
        <v>5.6953808785962561E-2</v>
      </c>
      <c r="M53" s="80">
        <f t="shared" ca="1" si="12"/>
        <v>5.765702804228183E-2</v>
      </c>
      <c r="N53" s="80">
        <f t="shared" ca="1" si="12"/>
        <v>5.8099950070355413E-2</v>
      </c>
      <c r="O53" s="80">
        <f t="shared" ca="1" si="12"/>
        <v>5.8350195284927762E-2</v>
      </c>
      <c r="P53" s="80">
        <f t="shared" ca="1" si="12"/>
        <v>5.8292043136111922E-2</v>
      </c>
      <c r="Q53" s="80">
        <f t="shared" ca="1" si="12"/>
        <v>5.7471264367816084E-2</v>
      </c>
      <c r="R53" s="80">
        <f t="shared" ca="1" si="12"/>
        <v>5.6429280526673294E-2</v>
      </c>
      <c r="S53" s="80">
        <f t="shared" ca="1" si="12"/>
        <v>5.563440249787114E-2</v>
      </c>
      <c r="T53" s="63"/>
      <c r="U53" s="63"/>
      <c r="V53" s="63"/>
      <c r="W53" s="63"/>
    </row>
    <row r="54" spans="1:23" x14ac:dyDescent="0.2">
      <c r="A54" s="45" t="s">
        <v>45</v>
      </c>
      <c r="B54" s="46">
        <f t="shared" ca="1" si="11"/>
        <v>75</v>
      </c>
      <c r="C54" s="1">
        <f>IF(ISERROR(D54),"",IF(D54="","",MAX($C$12:C53)+1))</f>
        <v>42</v>
      </c>
      <c r="D54" t="str">
        <f t="shared" si="4"/>
        <v xml:space="preserve">Xcel Energy Inc.              </v>
      </c>
      <c r="E54" s="15"/>
      <c r="F54" s="80">
        <f t="shared" ca="1" si="7"/>
        <v>6.0918794946871295E-2</v>
      </c>
      <c r="G54" s="80">
        <f t="shared" si="5"/>
        <v>6.3731656184486368E-2</v>
      </c>
      <c r="H54" s="80">
        <f ca="1">IFERROR(VLOOKUP($A54,LASTYR,'2017'!$N$3,FALSE),"N/A")</f>
        <v>6.3829787234042548E-2</v>
      </c>
      <c r="I54" s="80">
        <f t="shared" ca="1" si="8"/>
        <v>6.2592047128129602E-2</v>
      </c>
      <c r="J54" s="80">
        <f t="shared" ca="1" si="12"/>
        <v>6.1282137214535355E-2</v>
      </c>
      <c r="K54" s="80">
        <f t="shared" ca="1" si="12"/>
        <v>5.9414764568995394E-2</v>
      </c>
      <c r="L54" s="80">
        <f t="shared" ca="1" si="12"/>
        <v>5.7782404997397188E-2</v>
      </c>
      <c r="M54" s="80">
        <f t="shared" ca="1" si="12"/>
        <v>5.8836467612449143E-2</v>
      </c>
      <c r="N54" s="80">
        <f t="shared" ca="1" si="12"/>
        <v>5.9076570117579587E-2</v>
      </c>
      <c r="O54" s="80">
        <f t="shared" ca="1" si="12"/>
        <v>5.9669431350319227E-2</v>
      </c>
      <c r="P54" s="80">
        <f t="shared" ca="1" si="12"/>
        <v>6.0933475720836731E-2</v>
      </c>
      <c r="Q54" s="80">
        <f t="shared" ca="1" si="12"/>
        <v>6.1253746904730871E-2</v>
      </c>
      <c r="R54" s="80">
        <f t="shared" ca="1" si="12"/>
        <v>6.1925825110581832E-2</v>
      </c>
      <c r="S54" s="80">
        <f t="shared" ca="1" si="12"/>
        <v>6.1616020165242966E-2</v>
      </c>
      <c r="T54" s="63"/>
      <c r="U54" s="63"/>
      <c r="V54" s="63"/>
      <c r="W54" s="63"/>
    </row>
    <row r="55" spans="1:23" hidden="1" x14ac:dyDescent="0.2">
      <c r="A55" s="45"/>
      <c r="B55" s="46" t="str">
        <f t="shared" ca="1" si="11"/>
        <v/>
      </c>
      <c r="C55" s="1" t="str">
        <f>IF(ISERROR(D55),"",IF(D55="","",MAX($C$12:C54)+1))</f>
        <v/>
      </c>
      <c r="D55" t="e">
        <f t="shared" si="4"/>
        <v>#N/A</v>
      </c>
      <c r="E55" s="15"/>
      <c r="F55" s="80" t="str">
        <f t="shared" ca="1" si="7"/>
        <v>N/A</v>
      </c>
      <c r="G55" s="80" t="str">
        <f t="shared" si="5"/>
        <v>N/A</v>
      </c>
      <c r="H55" s="80"/>
      <c r="I55" s="80" t="str">
        <f t="shared" ca="1" si="8"/>
        <v>N/A</v>
      </c>
      <c r="J55" s="80" t="str">
        <f t="shared" ca="1" si="12"/>
        <v>N/A</v>
      </c>
      <c r="K55" s="80" t="str">
        <f t="shared" ca="1" si="12"/>
        <v>N/A</v>
      </c>
      <c r="L55" s="80" t="str">
        <f t="shared" ca="1" si="12"/>
        <v>N/A</v>
      </c>
      <c r="M55" s="80" t="str">
        <f t="shared" ca="1" si="12"/>
        <v>N/A</v>
      </c>
      <c r="N55" s="80" t="str">
        <f t="shared" ca="1" si="12"/>
        <v>N/A</v>
      </c>
      <c r="O55" s="80" t="str">
        <f t="shared" ca="1" si="12"/>
        <v>N/A</v>
      </c>
      <c r="P55" s="80" t="str">
        <f t="shared" ca="1" si="12"/>
        <v>N/A</v>
      </c>
      <c r="Q55" s="80" t="str">
        <f t="shared" ca="1" si="12"/>
        <v>N/A</v>
      </c>
      <c r="R55" s="80" t="str">
        <f t="shared" ca="1" si="12"/>
        <v>N/A</v>
      </c>
      <c r="S55" s="80" t="str">
        <f t="shared" ca="1" si="12"/>
        <v>N/A</v>
      </c>
      <c r="T55" s="63"/>
      <c r="U55" s="63"/>
      <c r="V55" s="63"/>
      <c r="W55" s="63"/>
    </row>
    <row r="56" spans="1:23" hidden="1" x14ac:dyDescent="0.2">
      <c r="A56" s="51"/>
      <c r="B56" s="46" t="str">
        <f t="shared" ca="1" si="11"/>
        <v/>
      </c>
      <c r="C56" s="1" t="str">
        <f>IF(ISERROR(D56),"",IF(D56="","",MAX($C$12:C55)+1))</f>
        <v/>
      </c>
      <c r="D56" t="e">
        <f t="shared" si="4"/>
        <v>#N/A</v>
      </c>
      <c r="F56" s="80" t="str">
        <f t="shared" ca="1" si="7"/>
        <v>N/A</v>
      </c>
      <c r="G56" s="80" t="str">
        <f t="shared" si="5"/>
        <v>N/A</v>
      </c>
      <c r="H56" s="80"/>
      <c r="I56" s="80" t="str">
        <f t="shared" ca="1" si="8"/>
        <v>N/A</v>
      </c>
      <c r="J56" s="80" t="str">
        <f t="shared" ca="1" si="12"/>
        <v>N/A</v>
      </c>
      <c r="K56" s="80" t="str">
        <f t="shared" ca="1" si="12"/>
        <v>N/A</v>
      </c>
      <c r="L56" s="80" t="str">
        <f t="shared" ca="1" si="12"/>
        <v>N/A</v>
      </c>
      <c r="M56" s="80" t="str">
        <f t="shared" ca="1" si="12"/>
        <v>N/A</v>
      </c>
      <c r="N56" s="80" t="str">
        <f t="shared" ca="1" si="12"/>
        <v>N/A</v>
      </c>
      <c r="O56" s="80" t="str">
        <f t="shared" ca="1" si="12"/>
        <v>N/A</v>
      </c>
      <c r="P56" s="80" t="str">
        <f t="shared" ca="1" si="12"/>
        <v>N/A</v>
      </c>
      <c r="Q56" s="80" t="str">
        <f t="shared" ca="1" si="12"/>
        <v>N/A</v>
      </c>
      <c r="R56" s="80" t="str">
        <f t="shared" ca="1" si="12"/>
        <v>N/A</v>
      </c>
      <c r="S56" s="80" t="str">
        <f t="shared" ca="1" si="12"/>
        <v>N/A</v>
      </c>
      <c r="T56" s="63"/>
      <c r="U56" s="63"/>
      <c r="V56" s="63"/>
      <c r="W56" s="63"/>
    </row>
    <row r="57" spans="1:23" hidden="1" x14ac:dyDescent="0.2">
      <c r="A57" s="51"/>
      <c r="B57" s="46" t="str">
        <f t="shared" ca="1" si="11"/>
        <v/>
      </c>
      <c r="C57" s="1" t="str">
        <f>IF(ISERROR(D57),"",IF(D57="","",MAX($C$12:C56)+1))</f>
        <v/>
      </c>
      <c r="D57" t="e">
        <f t="shared" si="4"/>
        <v>#N/A</v>
      </c>
      <c r="F57" s="80" t="str">
        <f t="shared" ca="1" si="7"/>
        <v>N/A</v>
      </c>
      <c r="G57" s="80" t="str">
        <f t="shared" si="5"/>
        <v>N/A</v>
      </c>
      <c r="H57" s="80"/>
      <c r="I57" s="80" t="str">
        <f t="shared" ca="1" si="8"/>
        <v>N/A</v>
      </c>
      <c r="J57" s="80" t="str">
        <f t="shared" ca="1" si="12"/>
        <v>N/A</v>
      </c>
      <c r="K57" s="80" t="str">
        <f t="shared" ca="1" si="12"/>
        <v>N/A</v>
      </c>
      <c r="L57" s="80" t="str">
        <f t="shared" ca="1" si="12"/>
        <v>N/A</v>
      </c>
      <c r="M57" s="80" t="str">
        <f t="shared" ca="1" si="12"/>
        <v>N/A</v>
      </c>
      <c r="N57" s="80" t="str">
        <f t="shared" ca="1" si="12"/>
        <v>N/A</v>
      </c>
      <c r="O57" s="80" t="str">
        <f t="shared" ca="1" si="12"/>
        <v>N/A</v>
      </c>
      <c r="P57" s="80" t="str">
        <f t="shared" ca="1" si="12"/>
        <v>N/A</v>
      </c>
      <c r="Q57" s="80" t="str">
        <f t="shared" ca="1" si="12"/>
        <v>N/A</v>
      </c>
      <c r="R57" s="80" t="str">
        <f t="shared" ca="1" si="12"/>
        <v>N/A</v>
      </c>
      <c r="S57" s="80" t="str">
        <f t="shared" ca="1" si="12"/>
        <v>N/A</v>
      </c>
      <c r="T57" s="63"/>
      <c r="U57" s="63"/>
      <c r="V57" s="63"/>
      <c r="W57" s="63"/>
    </row>
    <row r="58" spans="1:23" hidden="1" x14ac:dyDescent="0.2">
      <c r="A58" s="51"/>
      <c r="B58" s="46" t="str">
        <f t="shared" ca="1" si="11"/>
        <v/>
      </c>
      <c r="C58" s="1" t="str">
        <f>IF(ISERROR(D58),"",IF(D58="","",MAX($C$12:C57)+1))</f>
        <v/>
      </c>
      <c r="D58" t="e">
        <f t="shared" si="4"/>
        <v>#N/A</v>
      </c>
      <c r="F58" s="80" t="str">
        <f t="shared" ca="1" si="7"/>
        <v>N/A</v>
      </c>
      <c r="G58" s="80" t="str">
        <f t="shared" si="5"/>
        <v>N/A</v>
      </c>
      <c r="H58" s="80"/>
      <c r="I58" s="80" t="str">
        <f t="shared" ca="1" si="8"/>
        <v>N/A</v>
      </c>
      <c r="J58" s="80" t="str">
        <f t="shared" ca="1" si="12"/>
        <v>N/A</v>
      </c>
      <c r="K58" s="80" t="str">
        <f t="shared" ca="1" si="12"/>
        <v>N/A</v>
      </c>
      <c r="L58" s="80" t="str">
        <f t="shared" ca="1" si="12"/>
        <v>N/A</v>
      </c>
      <c r="M58" s="80" t="str">
        <f t="shared" ca="1" si="12"/>
        <v>N/A</v>
      </c>
      <c r="N58" s="80" t="str">
        <f t="shared" ca="1" si="12"/>
        <v>N/A</v>
      </c>
      <c r="O58" s="80" t="str">
        <f t="shared" ca="1" si="12"/>
        <v>N/A</v>
      </c>
      <c r="P58" s="80" t="str">
        <f t="shared" ca="1" si="12"/>
        <v>N/A</v>
      </c>
      <c r="Q58" s="80" t="str">
        <f t="shared" ca="1" si="12"/>
        <v>N/A</v>
      </c>
      <c r="R58" s="80" t="str">
        <f t="shared" ca="1" si="12"/>
        <v>N/A</v>
      </c>
      <c r="S58" s="80" t="str">
        <f t="shared" ca="1" si="12"/>
        <v>N/A</v>
      </c>
      <c r="T58" s="63"/>
      <c r="U58" s="63"/>
      <c r="V58" s="63"/>
      <c r="W58" s="63"/>
    </row>
    <row r="59" spans="1:23" x14ac:dyDescent="0.2">
      <c r="A59" s="31"/>
      <c r="B59" s="31"/>
      <c r="C59" s="1" t="str">
        <f>IF(ISERROR(D59),"",IF(D59="","",MAX($C$12:C58)+1))</f>
        <v/>
      </c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63"/>
      <c r="U59" s="63"/>
      <c r="V59" s="63"/>
      <c r="W59" s="63"/>
    </row>
    <row r="60" spans="1:23" x14ac:dyDescent="0.2">
      <c r="A60" s="31"/>
      <c r="B60" s="31"/>
      <c r="C60" s="1">
        <f>IF(ISERROR(D60),"",IF(D60="","",MAX($C$12:C59)+1))</f>
        <v>43</v>
      </c>
      <c r="D60" t="s">
        <v>98</v>
      </c>
      <c r="F60" s="80">
        <f ca="1">AVERAGE(G60:S60)</f>
        <v>6.2479526525059677E-2</v>
      </c>
      <c r="G60" s="80">
        <f t="shared" ref="G60:S60" si="13">AVERAGE(G13:G59)</f>
        <v>6.4850406223339943E-2</v>
      </c>
      <c r="H60" s="80">
        <f t="shared" ref="H60" ca="1" si="14">AVERAGE(H13:H59)</f>
        <v>6.6708116299649012E-2</v>
      </c>
      <c r="I60" s="80">
        <f t="shared" ca="1" si="13"/>
        <v>6.4390462178213106E-2</v>
      </c>
      <c r="J60" s="80">
        <f t="shared" ca="1" si="13"/>
        <v>6.1164075389842157E-2</v>
      </c>
      <c r="K60" s="80">
        <f t="shared" ca="1" si="13"/>
        <v>6.0727762922446894E-2</v>
      </c>
      <c r="L60" s="80">
        <f t="shared" ca="1" si="13"/>
        <v>6.097798058507764E-2</v>
      </c>
      <c r="M60" s="80">
        <f t="shared" ca="1" si="13"/>
        <v>6.282635330985728E-2</v>
      </c>
      <c r="N60" s="80">
        <f t="shared" ca="1" si="13"/>
        <v>6.1130552856461864E-2</v>
      </c>
      <c r="O60" s="80">
        <f t="shared" ca="1" si="13"/>
        <v>6.0761799974544638E-2</v>
      </c>
      <c r="P60" s="80">
        <f t="shared" ca="1" si="13"/>
        <v>6.1293267606879309E-2</v>
      </c>
      <c r="Q60" s="80">
        <f t="shared" ca="1" si="13"/>
        <v>6.3632014156525529E-2</v>
      </c>
      <c r="R60" s="80">
        <f t="shared" ca="1" si="13"/>
        <v>6.2838375034017638E-2</v>
      </c>
      <c r="S60" s="80">
        <f t="shared" ca="1" si="13"/>
        <v>6.0932678288920759E-2</v>
      </c>
      <c r="T60" s="63"/>
      <c r="U60" s="63"/>
      <c r="V60" s="63"/>
      <c r="W60" s="63"/>
    </row>
    <row r="61" spans="1:23" x14ac:dyDescent="0.2">
      <c r="A61" s="31"/>
      <c r="B61" s="31"/>
      <c r="C61" s="1">
        <f>IF(ISERROR(D61),"",IF(D61="","",MAX($C$12:C60)+1))</f>
        <v>44</v>
      </c>
      <c r="D61" t="s">
        <v>257</v>
      </c>
      <c r="F61" s="80">
        <f ca="1">AVERAGE(G61:S61)</f>
        <v>6.0348617646969568E-2</v>
      </c>
      <c r="G61" s="80">
        <f>MEDIAN(G13:G59)</f>
        <v>6.2311557788944726E-2</v>
      </c>
      <c r="H61" s="80">
        <f t="shared" ref="H61" ca="1" si="15">MEDIAN(H13:H59)</f>
        <v>6.2337734848273367E-2</v>
      </c>
      <c r="I61" s="80">
        <f t="shared" ref="I61:S61" ca="1" si="16">MEDIAN(I13:I59)</f>
        <v>5.8332689484663525E-2</v>
      </c>
      <c r="J61" s="80">
        <f t="shared" ca="1" si="16"/>
        <v>5.8105039179982401E-2</v>
      </c>
      <c r="K61" s="80">
        <f t="shared" ca="1" si="16"/>
        <v>5.8275845713082322E-2</v>
      </c>
      <c r="L61" s="80">
        <f t="shared" ca="1" si="16"/>
        <v>5.8198607542871539E-2</v>
      </c>
      <c r="M61" s="80">
        <f t="shared" ca="1" si="16"/>
        <v>5.9941643651187204E-2</v>
      </c>
      <c r="N61" s="80">
        <f t="shared" ca="1" si="16"/>
        <v>6.0897956747897074E-2</v>
      </c>
      <c r="O61" s="80">
        <f t="shared" ca="1" si="16"/>
        <v>6.0209246993314994E-2</v>
      </c>
      <c r="P61" s="80">
        <f t="shared" ca="1" si="16"/>
        <v>6.0270504302307501E-2</v>
      </c>
      <c r="Q61" s="80">
        <f t="shared" ca="1" si="16"/>
        <v>6.214571562998511E-2</v>
      </c>
      <c r="R61" s="80">
        <f t="shared" ca="1" si="16"/>
        <v>6.2077733834793078E-2</v>
      </c>
      <c r="S61" s="80">
        <f t="shared" ca="1" si="16"/>
        <v>6.1427753693301654E-2</v>
      </c>
      <c r="T61" s="63"/>
      <c r="U61" s="63"/>
      <c r="V61" s="63"/>
      <c r="W61" s="63"/>
    </row>
    <row r="62" spans="1:23" x14ac:dyDescent="0.2">
      <c r="A62" s="31"/>
      <c r="B62" s="31"/>
      <c r="C62" s="1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</row>
    <row r="63" spans="1:23" x14ac:dyDescent="0.2">
      <c r="A63" s="31"/>
      <c r="B63" s="31"/>
      <c r="C63" s="1"/>
      <c r="D63" s="18"/>
      <c r="E63" s="91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</row>
    <row r="64" spans="1:23" x14ac:dyDescent="0.2">
      <c r="A64" s="31"/>
      <c r="B64" s="31"/>
      <c r="C64" s="1"/>
      <c r="D64" s="20" t="s">
        <v>107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</row>
    <row r="65" spans="1:23" ht="16.5" x14ac:dyDescent="0.2">
      <c r="A65" s="31"/>
      <c r="B65" s="31"/>
      <c r="C65" s="1"/>
      <c r="D65" s="79">
        <v>1</v>
      </c>
      <c r="E65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</row>
    <row r="66" spans="1:23" ht="16.5" x14ac:dyDescent="0.2">
      <c r="A66" s="31"/>
      <c r="B66" s="31"/>
      <c r="C66" s="1"/>
      <c r="D66" s="79">
        <v>2</v>
      </c>
      <c r="E66" s="21" t="str">
        <f>"The Value Line Investment Survey, "&amp;'2018 Data (WP)'!$D$1</f>
        <v>The Value Line Investment Survey, October 26, November 16, and December 14, 2018.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</row>
    <row r="67" spans="1:23" ht="16.5" x14ac:dyDescent="0.2">
      <c r="A67" s="31"/>
      <c r="B67" s="31"/>
      <c r="C67" s="1"/>
      <c r="D67" s="93" t="s">
        <v>355</v>
      </c>
      <c r="E67" s="21" t="s">
        <v>431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</row>
    <row r="68" spans="1:23" x14ac:dyDescent="0.2">
      <c r="A68" s="31"/>
      <c r="B68" s="31"/>
      <c r="C68" s="1"/>
      <c r="E68" s="23" t="str">
        <f>"published in The Value Line Investment Survey, "&amp;'2018 Data (WP)'!$D$1</f>
        <v>published in The Value Line Investment Survey, October 26, November 16, and December 14, 2018.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</row>
    <row r="69" spans="1:23" x14ac:dyDescent="0.2">
      <c r="A69" s="31"/>
      <c r="B69" s="31"/>
      <c r="C69" s="1"/>
    </row>
    <row r="70" spans="1:23" ht="17.25" x14ac:dyDescent="0.25">
      <c r="A70" s="31"/>
      <c r="B70" s="31"/>
      <c r="C70" s="6"/>
      <c r="D70" s="6"/>
      <c r="E70" s="19"/>
      <c r="F70" s="235" t="s">
        <v>327</v>
      </c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  <c r="V70" s="235"/>
      <c r="W70" s="235"/>
    </row>
    <row r="71" spans="1:23" ht="15" x14ac:dyDescent="0.25">
      <c r="A71" s="31"/>
      <c r="B71" s="31"/>
      <c r="C71" s="6"/>
      <c r="D71" s="7"/>
      <c r="E71" s="7"/>
      <c r="F71" s="8" t="s">
        <v>429</v>
      </c>
      <c r="G71" s="8"/>
      <c r="H71" s="8"/>
      <c r="I71" s="8"/>
      <c r="J71" s="8"/>
      <c r="K71" s="8"/>
      <c r="L71" s="8"/>
      <c r="M71" s="8"/>
      <c r="N71" s="8"/>
      <c r="O71" s="8"/>
      <c r="P71" s="7"/>
      <c r="Q71" s="7"/>
      <c r="R71" s="7"/>
      <c r="S71" s="7"/>
      <c r="T71" s="7"/>
      <c r="U71" s="7"/>
      <c r="V71" s="7"/>
    </row>
    <row r="72" spans="1:23" ht="17.25" x14ac:dyDescent="0.25">
      <c r="A72" s="31"/>
      <c r="B72" s="31"/>
      <c r="C72" s="9" t="s">
        <v>96</v>
      </c>
      <c r="D72" s="234" t="s">
        <v>97</v>
      </c>
      <c r="E72" s="234"/>
      <c r="F72" s="10" t="s">
        <v>98</v>
      </c>
      <c r="G72" s="10" t="s">
        <v>424</v>
      </c>
      <c r="H72" s="41">
        <v>2017</v>
      </c>
      <c r="I72" s="41">
        <v>2016</v>
      </c>
      <c r="J72" s="41">
        <v>2015</v>
      </c>
      <c r="K72" s="41">
        <v>2014</v>
      </c>
      <c r="L72" s="41">
        <v>2013</v>
      </c>
      <c r="M72" s="41">
        <v>2012</v>
      </c>
      <c r="N72" s="41">
        <v>2011</v>
      </c>
      <c r="O72" s="41">
        <v>2010</v>
      </c>
      <c r="P72" s="41">
        <v>2009</v>
      </c>
      <c r="Q72" s="41">
        <v>2008</v>
      </c>
      <c r="R72" s="41">
        <v>2007</v>
      </c>
      <c r="S72" s="41">
        <v>2006</v>
      </c>
      <c r="T72" s="41">
        <v>2005</v>
      </c>
      <c r="U72" s="41">
        <v>2004</v>
      </c>
      <c r="V72" s="41">
        <v>2003</v>
      </c>
      <c r="W72" s="41">
        <v>2002</v>
      </c>
    </row>
    <row r="73" spans="1:23" ht="15" x14ac:dyDescent="0.25">
      <c r="A73" s="42"/>
      <c r="B73" s="42"/>
      <c r="C73" s="9"/>
      <c r="D73" s="11"/>
      <c r="E73" s="11"/>
      <c r="F73" s="12">
        <v>-1</v>
      </c>
      <c r="G73" s="12">
        <f t="shared" ref="G73:W73" si="17">+F73-1</f>
        <v>-2</v>
      </c>
      <c r="H73" s="12">
        <f t="shared" ref="H73" si="18">+G73-1</f>
        <v>-3</v>
      </c>
      <c r="I73" s="12">
        <f t="shared" ref="I73" si="19">+H73-1</f>
        <v>-4</v>
      </c>
      <c r="J73" s="12">
        <f t="shared" ref="J73" si="20">+I73-1</f>
        <v>-5</v>
      </c>
      <c r="K73" s="12">
        <f t="shared" ref="K73" si="21">+J73-1</f>
        <v>-6</v>
      </c>
      <c r="L73" s="12">
        <f t="shared" ref="L73" si="22">+K73-1</f>
        <v>-7</v>
      </c>
      <c r="M73" s="12">
        <f t="shared" ref="M73" si="23">+L73-1</f>
        <v>-8</v>
      </c>
      <c r="N73" s="12">
        <f t="shared" ref="N73" si="24">+M73-1</f>
        <v>-9</v>
      </c>
      <c r="O73" s="12">
        <f t="shared" ref="O73" si="25">+N73-1</f>
        <v>-10</v>
      </c>
      <c r="P73" s="12">
        <f t="shared" ref="P73" si="26">+O73-1</f>
        <v>-11</v>
      </c>
      <c r="Q73" s="12">
        <f t="shared" ref="Q73" si="27">+P73-1</f>
        <v>-12</v>
      </c>
      <c r="R73" s="12">
        <f t="shared" ref="R73" si="28">+Q73-1</f>
        <v>-13</v>
      </c>
      <c r="S73" s="12">
        <f t="shared" ref="S73" si="29">+R73-1</f>
        <v>-14</v>
      </c>
      <c r="T73" s="12">
        <f t="shared" si="17"/>
        <v>-15</v>
      </c>
      <c r="U73" s="12">
        <f t="shared" si="17"/>
        <v>-16</v>
      </c>
      <c r="V73" s="12">
        <f t="shared" si="17"/>
        <v>-17</v>
      </c>
      <c r="W73" s="12">
        <f t="shared" si="17"/>
        <v>-18</v>
      </c>
    </row>
    <row r="74" spans="1:23" x14ac:dyDescent="0.2">
      <c r="A74" s="43"/>
      <c r="B74" s="44"/>
      <c r="C74" s="6"/>
      <c r="E74" s="22"/>
      <c r="F74" s="36"/>
      <c r="G74" s="36"/>
      <c r="H74" s="36"/>
      <c r="I74" s="16">
        <f t="shared" ref="I74:S74" ca="1" si="30">MATCH(VALUE(LEFT(I72,4)),OFFSET(DIV_EARN_WP,-1,0,1,),0)</f>
        <v>6</v>
      </c>
      <c r="J74" s="16">
        <f t="shared" ca="1" si="30"/>
        <v>7</v>
      </c>
      <c r="K74" s="16">
        <f t="shared" ca="1" si="30"/>
        <v>8</v>
      </c>
      <c r="L74" s="16">
        <f t="shared" ca="1" si="30"/>
        <v>9</v>
      </c>
      <c r="M74" s="16">
        <f t="shared" ca="1" si="30"/>
        <v>10</v>
      </c>
      <c r="N74" s="16">
        <f t="shared" ca="1" si="30"/>
        <v>11</v>
      </c>
      <c r="O74" s="16">
        <f t="shared" ca="1" si="30"/>
        <v>12</v>
      </c>
      <c r="P74" s="16">
        <f t="shared" ca="1" si="30"/>
        <v>13</v>
      </c>
      <c r="Q74" s="16">
        <f t="shared" ca="1" si="30"/>
        <v>14</v>
      </c>
      <c r="R74" s="16">
        <f t="shared" ca="1" si="30"/>
        <v>15</v>
      </c>
      <c r="S74" s="16">
        <f t="shared" ca="1" si="30"/>
        <v>16</v>
      </c>
      <c r="T74" s="16">
        <f t="shared" ref="T74:W74" ca="1" si="31">MATCH(VALUE(LEFT(T72,4)),OFFSET(MP_CF_WP,-1,0,1,),0)</f>
        <v>17</v>
      </c>
      <c r="U74" s="16">
        <f t="shared" ca="1" si="31"/>
        <v>18</v>
      </c>
      <c r="V74" s="16">
        <f t="shared" ca="1" si="31"/>
        <v>19</v>
      </c>
      <c r="W74" s="16">
        <f t="shared" ca="1" si="31"/>
        <v>20</v>
      </c>
    </row>
    <row r="75" spans="1:23" x14ac:dyDescent="0.2">
      <c r="A75" s="51" t="str">
        <f t="shared" ref="A75:A92" si="32">A13</f>
        <v>ALE</v>
      </c>
      <c r="B75" s="46">
        <f t="shared" ref="B75:B91" ca="1" si="33">IFERROR(MATCH(A75,OFFSET(DIV_EARN_WP,0,0,,1),0),"")</f>
        <v>2</v>
      </c>
      <c r="C75" s="1">
        <f>IF(ISERROR(D75),"",IF(D75="","",MAX($C$73:C74)+1))</f>
        <v>1</v>
      </c>
      <c r="D75" t="str">
        <f>D13</f>
        <v xml:space="preserve">ALLETE                        </v>
      </c>
      <c r="E75" s="22"/>
      <c r="F75" s="63">
        <f ca="1">IFERROR(AVERAGE(G75:S75),"N/A")</f>
        <v>0.67664003503806014</v>
      </c>
      <c r="G75" s="63">
        <f t="shared" ref="G75:G120" si="34">IFERROR(IF(VLOOKUP(A75,LUCurYr,20,FALSE)=0,"",VLOOKUP(A75,LUCurYr,20,FALSE)),"N/A")</f>
        <v>0.66865671641791047</v>
      </c>
      <c r="H75" s="63">
        <f ca="1">IFERROR(VLOOKUP($A75,LASTYR,'2017'!$O$3,FALSE),"N/A")</f>
        <v>0.68370607028754005</v>
      </c>
      <c r="I75" s="63">
        <f t="shared" ref="I75:S90" ca="1" si="35">IFERROR(IF(INDEX(DIV_EARN_WP,$B75,I$74)=0,"N/A",INDEX(DIV_EARN_WP,$B75,I$74)),"N/A")</f>
        <v>0.66242038216560506</v>
      </c>
      <c r="J75" s="63">
        <f t="shared" ca="1" si="35"/>
        <v>0.59763313609467461</v>
      </c>
      <c r="K75" s="63">
        <f t="shared" ca="1" si="35"/>
        <v>0.67586206896551726</v>
      </c>
      <c r="L75" s="63">
        <f t="shared" ca="1" si="35"/>
        <v>0.72243346007604559</v>
      </c>
      <c r="M75" s="63">
        <f t="shared" ca="1" si="35"/>
        <v>0.71317829457364346</v>
      </c>
      <c r="N75" s="63">
        <f t="shared" ca="1" si="35"/>
        <v>0.67169811320754724</v>
      </c>
      <c r="O75" s="63">
        <f t="shared" ca="1" si="35"/>
        <v>0.80365296803652975</v>
      </c>
      <c r="P75" s="63">
        <f t="shared" ca="1" si="35"/>
        <v>0.93121693121693128</v>
      </c>
      <c r="Q75" s="63">
        <f t="shared" ca="1" si="35"/>
        <v>0.60992907801418439</v>
      </c>
      <c r="R75" s="63">
        <f t="shared" ca="1" si="35"/>
        <v>0.53246753246753242</v>
      </c>
      <c r="S75" s="63">
        <f t="shared" ca="1" si="35"/>
        <v>0.52346570397111913</v>
      </c>
      <c r="T75" s="63"/>
      <c r="U75" s="63"/>
      <c r="V75" s="63"/>
      <c r="W75" s="63"/>
    </row>
    <row r="76" spans="1:23" x14ac:dyDescent="0.2">
      <c r="A76" s="51" t="str">
        <f t="shared" si="32"/>
        <v>LNT</v>
      </c>
      <c r="B76" s="46">
        <f t="shared" ca="1" si="33"/>
        <v>3</v>
      </c>
      <c r="C76" s="1">
        <f>IF(ISERROR(D76),"",IF(D76="","",MAX($C$73:C75)+1))</f>
        <v>2</v>
      </c>
      <c r="D76" t="str">
        <f t="shared" ref="D76:D91" si="36">D14</f>
        <v xml:space="preserve">Alliant Energy                </v>
      </c>
      <c r="E76" s="22"/>
      <c r="F76" s="63">
        <f t="shared" ref="F76:F120" ca="1" si="37">IFERROR(AVERAGE(G76:S76),"N/A")</f>
        <v>0.61063005305033058</v>
      </c>
      <c r="G76" s="63">
        <f t="shared" si="34"/>
        <v>0.62325581395348839</v>
      </c>
      <c r="H76" s="63">
        <f ca="1">IFERROR(VLOOKUP($A76,LASTYR,'2017'!$O$3,FALSE),"N/A")</f>
        <v>0.63316582914572861</v>
      </c>
      <c r="I76" s="63">
        <f t="shared" ca="1" si="35"/>
        <v>0.7151515151515152</v>
      </c>
      <c r="J76" s="63">
        <f t="shared" ca="1" si="35"/>
        <v>0.65088757396449715</v>
      </c>
      <c r="K76" s="63">
        <f t="shared" ca="1" si="35"/>
        <v>0.5862068965517242</v>
      </c>
      <c r="L76" s="63">
        <f t="shared" ca="1" si="35"/>
        <v>0.5714285714285714</v>
      </c>
      <c r="M76" s="63">
        <f t="shared" ca="1" si="35"/>
        <v>0.59016393442622961</v>
      </c>
      <c r="N76" s="63">
        <f t="shared" ca="1" si="35"/>
        <v>0.61818181818181817</v>
      </c>
      <c r="O76" s="63">
        <f t="shared" ca="1" si="35"/>
        <v>0.57454545454545458</v>
      </c>
      <c r="P76" s="63">
        <f t="shared" ca="1" si="35"/>
        <v>0.79365079365079372</v>
      </c>
      <c r="Q76" s="63">
        <f t="shared" ca="1" si="35"/>
        <v>0.55118110236220463</v>
      </c>
      <c r="R76" s="63">
        <f t="shared" ca="1" si="35"/>
        <v>0.47211895910780671</v>
      </c>
      <c r="S76" s="63">
        <f t="shared" ca="1" si="35"/>
        <v>0.55825242718446599</v>
      </c>
      <c r="T76" s="63"/>
      <c r="U76" s="63"/>
      <c r="V76" s="63"/>
      <c r="W76" s="63"/>
    </row>
    <row r="77" spans="1:23" x14ac:dyDescent="0.2">
      <c r="A77" s="51" t="str">
        <f t="shared" si="32"/>
        <v>AEE</v>
      </c>
      <c r="B77" s="46">
        <f t="shared" ca="1" si="33"/>
        <v>6</v>
      </c>
      <c r="C77" s="1">
        <f>IF(ISERROR(D77),"",IF(D77="","",MAX($C$73:C76)+1))</f>
        <v>3</v>
      </c>
      <c r="D77" t="str">
        <f t="shared" si="36"/>
        <v xml:space="preserve">Ameren Corp.                  </v>
      </c>
      <c r="E77" s="22"/>
      <c r="F77" s="63">
        <f t="shared" ca="1" si="37"/>
        <v>0.69651591705691185</v>
      </c>
      <c r="G77" s="63">
        <f t="shared" si="34"/>
        <v>0.55223880597014929</v>
      </c>
      <c r="H77" s="63">
        <f ca="1">IFERROR(VLOOKUP($A77,LASTYR,'2017'!$O$3,FALSE),"N/A")</f>
        <v>0.64187725631768955</v>
      </c>
      <c r="I77" s="63">
        <f t="shared" ca="1" si="35"/>
        <v>0.6399253731343284</v>
      </c>
      <c r="J77" s="63">
        <f t="shared" ca="1" si="35"/>
        <v>0.69537815126050428</v>
      </c>
      <c r="K77" s="63">
        <f t="shared" ca="1" si="35"/>
        <v>0.67083333333333339</v>
      </c>
      <c r="L77" s="63">
        <f t="shared" ca="1" si="35"/>
        <v>0.76190476190476186</v>
      </c>
      <c r="M77" s="63">
        <f t="shared" ca="1" si="35"/>
        <v>0.66390041493775931</v>
      </c>
      <c r="N77" s="63">
        <f t="shared" ca="1" si="35"/>
        <v>0.62955465587044523</v>
      </c>
      <c r="O77" s="63">
        <f t="shared" ca="1" si="35"/>
        <v>0.55595667870036103</v>
      </c>
      <c r="P77" s="63">
        <f t="shared" ca="1" si="35"/>
        <v>0.5539568345323741</v>
      </c>
      <c r="Q77" s="63">
        <f t="shared" ca="1" si="35"/>
        <v>0.88194444444444453</v>
      </c>
      <c r="R77" s="63">
        <f t="shared" ca="1" si="35"/>
        <v>0.8523489932885906</v>
      </c>
      <c r="S77" s="63">
        <f t="shared" ca="1" si="35"/>
        <v>0.95488721804511278</v>
      </c>
      <c r="T77" s="63"/>
      <c r="U77" s="63"/>
      <c r="V77" s="63"/>
      <c r="W77" s="63"/>
    </row>
    <row r="78" spans="1:23" x14ac:dyDescent="0.2">
      <c r="A78" s="51" t="str">
        <f t="shared" si="32"/>
        <v>AEP</v>
      </c>
      <c r="B78" s="46">
        <f t="shared" ca="1" si="33"/>
        <v>7</v>
      </c>
      <c r="C78" s="1">
        <f>IF(ISERROR(D78),"",IF(D78="","",MAX($C$73:C77)+1))</f>
        <v>4</v>
      </c>
      <c r="D78" t="str">
        <f t="shared" si="36"/>
        <v>American Electric Power</v>
      </c>
      <c r="E78" s="22"/>
      <c r="F78" s="63">
        <f t="shared" ca="1" si="37"/>
        <v>0.59405272752148186</v>
      </c>
      <c r="G78" s="63">
        <f t="shared" si="34"/>
        <v>0.64871794871794863</v>
      </c>
      <c r="H78" s="63">
        <f ca="1">IFERROR(VLOOKUP($A78,LASTYR,'2017'!$O$3,FALSE),"N/A")</f>
        <v>0.66022099447513816</v>
      </c>
      <c r="I78" s="63">
        <f t="shared" ca="1" si="35"/>
        <v>0.53664302600472813</v>
      </c>
      <c r="J78" s="63">
        <f t="shared" ca="1" si="35"/>
        <v>0.59888579387186625</v>
      </c>
      <c r="K78" s="63">
        <f t="shared" ca="1" si="35"/>
        <v>0.60778443113772451</v>
      </c>
      <c r="L78" s="63">
        <f t="shared" ca="1" si="35"/>
        <v>0.6132075471698113</v>
      </c>
      <c r="M78" s="63">
        <f t="shared" ca="1" si="35"/>
        <v>0.63087248322147649</v>
      </c>
      <c r="N78" s="63">
        <f t="shared" ca="1" si="35"/>
        <v>0.59105431309904155</v>
      </c>
      <c r="O78" s="63">
        <f t="shared" ca="1" si="35"/>
        <v>0.65769230769230769</v>
      </c>
      <c r="P78" s="63">
        <f t="shared" ca="1" si="35"/>
        <v>0.55218855218855212</v>
      </c>
      <c r="Q78" s="63">
        <f t="shared" ca="1" si="35"/>
        <v>0.54849498327759194</v>
      </c>
      <c r="R78" s="63">
        <f t="shared" ca="1" si="35"/>
        <v>0.5524475524475525</v>
      </c>
      <c r="S78" s="63">
        <f t="shared" ca="1" si="35"/>
        <v>0.52447552447552448</v>
      </c>
      <c r="T78" s="63"/>
      <c r="U78" s="63"/>
      <c r="V78" s="63"/>
      <c r="W78" s="63"/>
    </row>
    <row r="79" spans="1:23" x14ac:dyDescent="0.2">
      <c r="A79" s="51" t="str">
        <f t="shared" si="32"/>
        <v>AGR</v>
      </c>
      <c r="B79" s="46">
        <f t="shared" ca="1" si="33"/>
        <v>10</v>
      </c>
      <c r="C79" s="1">
        <f>IF(ISERROR(D79),"",IF(D79="","",MAX($C$73:C78)+1))</f>
        <v>5</v>
      </c>
      <c r="D79" t="str">
        <f t="shared" si="36"/>
        <v>Avangrid, Inc.</v>
      </c>
      <c r="E79" s="22"/>
      <c r="F79" s="63">
        <f t="shared" ca="1" si="37"/>
        <v>0.89945563418617303</v>
      </c>
      <c r="G79" s="63">
        <f t="shared" si="34"/>
        <v>0.79090909090909089</v>
      </c>
      <c r="H79" s="63">
        <f ca="1">IFERROR(VLOOKUP($A79,LASTYR,'2017'!$O$3,FALSE),"N/A")</f>
        <v>1.0347305389221557</v>
      </c>
      <c r="I79" s="63">
        <f t="shared" ca="1" si="35"/>
        <v>0.87272727272727268</v>
      </c>
      <c r="J79" s="63" t="str">
        <f t="shared" ca="1" si="35"/>
        <v>N/A</v>
      </c>
      <c r="K79" s="63" t="str">
        <f t="shared" ca="1" si="35"/>
        <v>N/A</v>
      </c>
      <c r="L79" s="63" t="str">
        <f t="shared" ca="1" si="35"/>
        <v>N/A</v>
      </c>
      <c r="M79" s="63" t="str">
        <f t="shared" ca="1" si="35"/>
        <v>N/A</v>
      </c>
      <c r="N79" s="63" t="str">
        <f t="shared" ca="1" si="35"/>
        <v>N/A</v>
      </c>
      <c r="O79" s="63" t="str">
        <f t="shared" ca="1" si="35"/>
        <v>N/A</v>
      </c>
      <c r="P79" s="63" t="str">
        <f t="shared" ca="1" si="35"/>
        <v>N/A</v>
      </c>
      <c r="Q79" s="63" t="str">
        <f t="shared" ca="1" si="35"/>
        <v>N/A</v>
      </c>
      <c r="R79" s="63" t="str">
        <f t="shared" ca="1" si="35"/>
        <v>N/A</v>
      </c>
      <c r="S79" s="63" t="str">
        <f t="shared" ca="1" si="35"/>
        <v>N/A</v>
      </c>
      <c r="T79" s="63"/>
      <c r="U79" s="63"/>
      <c r="V79" s="63"/>
      <c r="W79" s="63"/>
    </row>
    <row r="80" spans="1:23" x14ac:dyDescent="0.2">
      <c r="A80" s="51" t="str">
        <f t="shared" si="32"/>
        <v>AVA</v>
      </c>
      <c r="B80" s="46">
        <f t="shared" ca="1" si="33"/>
        <v>11</v>
      </c>
      <c r="C80" s="1">
        <f>IF(ISERROR(D80),"",IF(D80="","",MAX($C$73:C79)+1))</f>
        <v>6</v>
      </c>
      <c r="D80" t="str">
        <f t="shared" si="36"/>
        <v xml:space="preserve">Avista Corp.                  </v>
      </c>
      <c r="E80" s="22"/>
      <c r="F80" s="63">
        <f t="shared" ca="1" si="37"/>
        <v>0.65856778766730018</v>
      </c>
      <c r="G80" s="63">
        <f t="shared" si="34"/>
        <v>0.78421052631578947</v>
      </c>
      <c r="H80" s="63">
        <f ca="1">IFERROR(VLOOKUP($A80,LASTYR,'2017'!$O$3,FALSE),"N/A")</f>
        <v>0.73333333333333328</v>
      </c>
      <c r="I80" s="63">
        <f t="shared" ca="1" si="35"/>
        <v>0.63720930232558148</v>
      </c>
      <c r="J80" s="63">
        <f t="shared" ca="1" si="35"/>
        <v>0.69841269841269848</v>
      </c>
      <c r="K80" s="63">
        <f t="shared" ca="1" si="35"/>
        <v>0.69021739130434778</v>
      </c>
      <c r="L80" s="63">
        <f t="shared" ca="1" si="35"/>
        <v>0.65945945945945939</v>
      </c>
      <c r="M80" s="63">
        <f t="shared" ca="1" si="35"/>
        <v>0.87878787878787867</v>
      </c>
      <c r="N80" s="63">
        <f t="shared" ca="1" si="35"/>
        <v>0.63953488372093026</v>
      </c>
      <c r="O80" s="63">
        <f t="shared" ca="1" si="35"/>
        <v>0.60606060606060608</v>
      </c>
      <c r="P80" s="63">
        <f t="shared" ca="1" si="35"/>
        <v>0.51265822784810122</v>
      </c>
      <c r="Q80" s="63">
        <f t="shared" ca="1" si="35"/>
        <v>0.50735294117647056</v>
      </c>
      <c r="R80" s="63">
        <f t="shared" ca="1" si="35"/>
        <v>0.82638888888888884</v>
      </c>
      <c r="S80" s="63">
        <f t="shared" ca="1" si="35"/>
        <v>0.38775510204081631</v>
      </c>
      <c r="T80" s="63"/>
      <c r="U80" s="63"/>
      <c r="V80" s="63"/>
      <c r="W80" s="63"/>
    </row>
    <row r="81" spans="1:23" x14ac:dyDescent="0.2">
      <c r="A81" s="51" t="str">
        <f t="shared" si="32"/>
        <v>BKH</v>
      </c>
      <c r="B81" s="46">
        <f t="shared" ca="1" si="33"/>
        <v>12</v>
      </c>
      <c r="C81" s="1">
        <f>IF(ISERROR(D81),"",IF(D81="","",MAX($C$73:C80)+1))</f>
        <v>7</v>
      </c>
      <c r="D81" t="str">
        <f t="shared" si="36"/>
        <v xml:space="preserve">Black Hills                   </v>
      </c>
      <c r="E81" s="22"/>
      <c r="F81" s="63">
        <f t="shared" ca="1" si="37"/>
        <v>1.2294020158279404</v>
      </c>
      <c r="G81" s="63">
        <f t="shared" si="34"/>
        <v>0.55072463768115931</v>
      </c>
      <c r="H81" s="63">
        <f ca="1">IFERROR(VLOOKUP($A81,LASTYR,'2017'!$O$3,FALSE),"N/A")</f>
        <v>0.53550295857988173</v>
      </c>
      <c r="I81" s="63">
        <f t="shared" ca="1" si="35"/>
        <v>0.63878326996197721</v>
      </c>
      <c r="J81" s="63">
        <f t="shared" ca="1" si="35"/>
        <v>0.57243816254416968</v>
      </c>
      <c r="K81" s="63">
        <f t="shared" ca="1" si="35"/>
        <v>0.53979238754325254</v>
      </c>
      <c r="L81" s="63">
        <f t="shared" ca="1" si="35"/>
        <v>0.58237547892720309</v>
      </c>
      <c r="M81" s="63">
        <f t="shared" ca="1" si="35"/>
        <v>0.75126903553299496</v>
      </c>
      <c r="N81" s="63">
        <f t="shared" ca="1" si="35"/>
        <v>1.4455445544554455</v>
      </c>
      <c r="O81" s="63">
        <f t="shared" ca="1" si="35"/>
        <v>0.86746987951807231</v>
      </c>
      <c r="P81" s="63">
        <f t="shared" ca="1" si="35"/>
        <v>0.61206896551724144</v>
      </c>
      <c r="Q81" s="63">
        <f t="shared" ca="1" si="35"/>
        <v>7.7777777777777777</v>
      </c>
      <c r="R81" s="63">
        <f t="shared" ca="1" si="35"/>
        <v>0.51119402985074625</v>
      </c>
      <c r="S81" s="63">
        <f t="shared" ca="1" si="35"/>
        <v>0.59728506787330315</v>
      </c>
      <c r="T81" s="63"/>
      <c r="U81" s="63"/>
      <c r="V81" s="63"/>
      <c r="W81" s="63"/>
    </row>
    <row r="82" spans="1:23" x14ac:dyDescent="0.2">
      <c r="A82" s="51" t="str">
        <f t="shared" si="32"/>
        <v>CNP</v>
      </c>
      <c r="B82" s="46">
        <f t="shared" ca="1" si="33"/>
        <v>14</v>
      </c>
      <c r="C82" s="1">
        <f>IF(ISERROR(D82),"",IF(D82="","",MAX($C$73:C81)+1))</f>
        <v>8</v>
      </c>
      <c r="D82" t="str">
        <f t="shared" si="36"/>
        <v xml:space="preserve">CenterPoint Energy            </v>
      </c>
      <c r="E82" s="22"/>
      <c r="F82" s="63">
        <f t="shared" ca="1" si="37"/>
        <v>0.74417884352702679</v>
      </c>
      <c r="G82" s="63">
        <f t="shared" si="34"/>
        <v>1.2333333333333334</v>
      </c>
      <c r="H82" s="63">
        <f ca="1">IFERROR(VLOOKUP($A82,LASTYR,'2017'!$O$3,FALSE),"N/A")</f>
        <v>0.85859872611464971</v>
      </c>
      <c r="I82" s="63">
        <f t="shared" ca="1" si="35"/>
        <v>1.03</v>
      </c>
      <c r="J82" s="63">
        <f t="shared" ca="1" si="35"/>
        <v>0.91666666666666663</v>
      </c>
      <c r="K82" s="63">
        <f t="shared" ca="1" si="35"/>
        <v>0.66901408450704225</v>
      </c>
      <c r="L82" s="63">
        <f t="shared" ca="1" si="35"/>
        <v>0.66935483870967738</v>
      </c>
      <c r="M82" s="63">
        <f t="shared" ca="1" si="35"/>
        <v>0.6</v>
      </c>
      <c r="N82" s="63">
        <f t="shared" ca="1" si="35"/>
        <v>0.62204724409448819</v>
      </c>
      <c r="O82" s="63">
        <f t="shared" ca="1" si="35"/>
        <v>0.7289719626168224</v>
      </c>
      <c r="P82" s="63">
        <f t="shared" ca="1" si="35"/>
        <v>0.75247524752475248</v>
      </c>
      <c r="Q82" s="63">
        <f t="shared" ca="1" si="35"/>
        <v>0.56153846153846154</v>
      </c>
      <c r="R82" s="63">
        <f t="shared" ca="1" si="35"/>
        <v>0.58119658119658124</v>
      </c>
      <c r="S82" s="63">
        <f t="shared" ca="1" si="35"/>
        <v>0.45112781954887216</v>
      </c>
      <c r="T82" s="63"/>
      <c r="U82" s="63"/>
      <c r="V82" s="63"/>
      <c r="W82" s="63"/>
    </row>
    <row r="83" spans="1:23" x14ac:dyDescent="0.2">
      <c r="A83" s="51" t="str">
        <f t="shared" si="32"/>
        <v>CMS</v>
      </c>
      <c r="B83" s="46">
        <f t="shared" ca="1" si="33"/>
        <v>18</v>
      </c>
      <c r="C83" s="1">
        <f>IF(ISERROR(D83),"",IF(D83="","",MAX($C$73:C82)+1))</f>
        <v>9</v>
      </c>
      <c r="D83" t="str">
        <f t="shared" si="36"/>
        <v xml:space="preserve">CMS Energy Corp.              </v>
      </c>
      <c r="E83" s="22"/>
      <c r="F83" s="63">
        <f t="shared" ca="1" si="37"/>
        <v>0.54519998773134992</v>
      </c>
      <c r="G83" s="63">
        <f t="shared" si="34"/>
        <v>0.60851063829787233</v>
      </c>
      <c r="H83" s="63">
        <f ca="1">IFERROR(VLOOKUP($A83,LASTYR,'2017'!$O$3,FALSE),"N/A")</f>
        <v>0.61290322580645162</v>
      </c>
      <c r="I83" s="63">
        <f t="shared" ca="1" si="35"/>
        <v>0.6262626262626263</v>
      </c>
      <c r="J83" s="63">
        <f t="shared" ca="1" si="35"/>
        <v>0.61375661375661372</v>
      </c>
      <c r="K83" s="63">
        <f t="shared" ca="1" si="35"/>
        <v>0.62068965517241381</v>
      </c>
      <c r="L83" s="63">
        <f t="shared" ca="1" si="35"/>
        <v>0.6144578313253013</v>
      </c>
      <c r="M83" s="63">
        <f t="shared" ca="1" si="35"/>
        <v>0.62745098039215685</v>
      </c>
      <c r="N83" s="63">
        <f t="shared" ca="1" si="35"/>
        <v>0.57931034482758625</v>
      </c>
      <c r="O83" s="63">
        <f t="shared" ca="1" si="35"/>
        <v>0.49624060150375937</v>
      </c>
      <c r="P83" s="63">
        <f t="shared" ca="1" si="35"/>
        <v>0.5376344086021505</v>
      </c>
      <c r="Q83" s="63">
        <f t="shared" ca="1" si="35"/>
        <v>0.29268292682926828</v>
      </c>
      <c r="R83" s="63">
        <f t="shared" ca="1" si="35"/>
        <v>0.3125</v>
      </c>
      <c r="S83" s="63" t="str">
        <f t="shared" ca="1" si="35"/>
        <v>N/A</v>
      </c>
      <c r="T83" s="63"/>
      <c r="U83" s="63"/>
      <c r="V83" s="63"/>
      <c r="W83" s="63"/>
    </row>
    <row r="84" spans="1:23" x14ac:dyDescent="0.2">
      <c r="A84" s="51" t="str">
        <f t="shared" si="32"/>
        <v>ED</v>
      </c>
      <c r="B84" s="46">
        <f t="shared" ca="1" si="33"/>
        <v>20</v>
      </c>
      <c r="C84" s="1">
        <f>IF(ISERROR(D84),"",IF(D84="","",MAX($C$73:C83)+1))</f>
        <v>10</v>
      </c>
      <c r="D84" t="str">
        <f t="shared" si="36"/>
        <v xml:space="preserve">Consol. Edison                </v>
      </c>
      <c r="E84" s="22"/>
      <c r="F84" s="63">
        <f t="shared" ca="1" si="37"/>
        <v>0.68290982685830781</v>
      </c>
      <c r="G84" s="63">
        <f t="shared" si="34"/>
        <v>0.68095238095238086</v>
      </c>
      <c r="H84" s="63">
        <f ca="1">IFERROR(VLOOKUP($A84,LASTYR,'2017'!$O$3,FALSE),"N/A")</f>
        <v>0.67317073170731712</v>
      </c>
      <c r="I84" s="63">
        <f t="shared" ca="1" si="35"/>
        <v>0.68020304568527923</v>
      </c>
      <c r="J84" s="63">
        <f t="shared" ca="1" si="35"/>
        <v>0.64197530864197538</v>
      </c>
      <c r="K84" s="63">
        <f t="shared" ca="1" si="35"/>
        <v>0.69613259668508287</v>
      </c>
      <c r="L84" s="63">
        <f t="shared" ca="1" si="35"/>
        <v>0.62595419847328237</v>
      </c>
      <c r="M84" s="63">
        <f t="shared" ca="1" si="35"/>
        <v>0.62694300518134716</v>
      </c>
      <c r="N84" s="63">
        <f t="shared" ca="1" si="35"/>
        <v>0.67226890756302526</v>
      </c>
      <c r="O84" s="63">
        <f t="shared" ca="1" si="35"/>
        <v>0.68587896253602298</v>
      </c>
      <c r="P84" s="63">
        <f t="shared" ca="1" si="35"/>
        <v>0.75159235668789803</v>
      </c>
      <c r="Q84" s="63">
        <f t="shared" ca="1" si="35"/>
        <v>0.6964285714285714</v>
      </c>
      <c r="R84" s="63">
        <f t="shared" ca="1" si="35"/>
        <v>0.66666666666666663</v>
      </c>
      <c r="S84" s="63">
        <f t="shared" ca="1" si="35"/>
        <v>0.77966101694915246</v>
      </c>
      <c r="T84" s="63"/>
      <c r="U84" s="63"/>
      <c r="V84" s="63"/>
      <c r="W84" s="63"/>
    </row>
    <row r="85" spans="1:23" x14ac:dyDescent="0.2">
      <c r="A85" s="51" t="str">
        <f t="shared" si="32"/>
        <v>D</v>
      </c>
      <c r="B85" s="46">
        <f t="shared" ca="1" si="33"/>
        <v>22</v>
      </c>
      <c r="C85" s="1">
        <f>IF(ISERROR(D85),"",IF(D85="","",MAX($C$73:C84)+1))</f>
        <v>11</v>
      </c>
      <c r="D85" t="str">
        <f t="shared" si="36"/>
        <v xml:space="preserve">Dominion Resources            </v>
      </c>
      <c r="E85" s="22"/>
      <c r="F85" s="63">
        <f t="shared" ca="1" si="37"/>
        <v>0.72662535288608499</v>
      </c>
      <c r="G85" s="63">
        <f t="shared" si="34"/>
        <v>0.89066666666666661</v>
      </c>
      <c r="H85" s="63">
        <f ca="1">IFERROR(VLOOKUP($A85,LASTYR,'2017'!$O$3,FALSE),"N/A")</f>
        <v>0.859773371104816</v>
      </c>
      <c r="I85" s="63">
        <f t="shared" ca="1" si="35"/>
        <v>0.81395348837209303</v>
      </c>
      <c r="J85" s="63">
        <f t="shared" ca="1" si="35"/>
        <v>0.80937499999999996</v>
      </c>
      <c r="K85" s="63">
        <f t="shared" ca="1" si="35"/>
        <v>0.78688524590163933</v>
      </c>
      <c r="L85" s="63">
        <f t="shared" ca="1" si="35"/>
        <v>0.72815533980582525</v>
      </c>
      <c r="M85" s="63">
        <f t="shared" ca="1" si="35"/>
        <v>0.76727272727272722</v>
      </c>
      <c r="N85" s="63">
        <f t="shared" ca="1" si="35"/>
        <v>0.71376811594202905</v>
      </c>
      <c r="O85" s="63">
        <f t="shared" ca="1" si="35"/>
        <v>0.63321799307958482</v>
      </c>
      <c r="P85" s="63">
        <f t="shared" ca="1" si="35"/>
        <v>0.66287878787878785</v>
      </c>
      <c r="Q85" s="63">
        <f t="shared" ca="1" si="35"/>
        <v>0.51973684210526316</v>
      </c>
      <c r="R85" s="63">
        <f t="shared" ca="1" si="35"/>
        <v>0.68544600938967137</v>
      </c>
      <c r="S85" s="63">
        <f t="shared" ca="1" si="35"/>
        <v>0.57499999999999996</v>
      </c>
      <c r="T85" s="63">
        <f t="shared" ref="T85:W101" ca="1" si="38">IFERROR(IF(INDEX(MP_CF_WP,$B85,T$74)=0,"N/A",INDEX(MP_CF_WP,$B85,T$74)),"N/A")</f>
        <v>10.089435287760065</v>
      </c>
      <c r="U85" s="63">
        <f t="shared" ca="1" si="38"/>
        <v>7.6822210000000002</v>
      </c>
      <c r="V85" s="63">
        <f t="shared" ca="1" si="38"/>
        <v>7.50718</v>
      </c>
      <c r="W85" s="63">
        <f t="shared" ca="1" si="38"/>
        <v>6.5263039999999997</v>
      </c>
    </row>
    <row r="86" spans="1:23" x14ac:dyDescent="0.2">
      <c r="A86" s="51" t="str">
        <f t="shared" si="32"/>
        <v>DTE</v>
      </c>
      <c r="B86" s="46">
        <f t="shared" ca="1" si="33"/>
        <v>23</v>
      </c>
      <c r="C86" s="1">
        <f>IF(ISERROR(D86),"",IF(D86="","",MAX($C$73:C85)+1))</f>
        <v>12</v>
      </c>
      <c r="D86" t="str">
        <f t="shared" si="36"/>
        <v xml:space="preserve">DTE Energy                    </v>
      </c>
      <c r="E86" s="22"/>
      <c r="F86" s="63">
        <f t="shared" ca="1" si="37"/>
        <v>0.65947297708546959</v>
      </c>
      <c r="G86" s="63">
        <f t="shared" si="34"/>
        <v>0.58373983739837387</v>
      </c>
      <c r="H86" s="63">
        <f ca="1">IFERROR(VLOOKUP($A86,LASTYR,'2017'!$O$3,FALSE),"N/A")</f>
        <v>0.58638743455497377</v>
      </c>
      <c r="I86" s="63">
        <f t="shared" ca="1" si="35"/>
        <v>0.63354037267080743</v>
      </c>
      <c r="J86" s="63">
        <f t="shared" ca="1" si="35"/>
        <v>0.63963963963963955</v>
      </c>
      <c r="K86" s="63">
        <f t="shared" ca="1" si="35"/>
        <v>0.52745098039215688</v>
      </c>
      <c r="L86" s="63">
        <f t="shared" ca="1" si="35"/>
        <v>0.68882978723404253</v>
      </c>
      <c r="M86" s="63">
        <f t="shared" ca="1" si="35"/>
        <v>0.62371134020618557</v>
      </c>
      <c r="N86" s="63">
        <f t="shared" ca="1" si="35"/>
        <v>0.63215258855585832</v>
      </c>
      <c r="O86" s="63">
        <f t="shared" ca="1" si="35"/>
        <v>0.58288770053475936</v>
      </c>
      <c r="P86" s="63">
        <f t="shared" ca="1" si="35"/>
        <v>0.65432098765432101</v>
      </c>
      <c r="Q86" s="63">
        <f t="shared" ca="1" si="35"/>
        <v>0.77655677655677657</v>
      </c>
      <c r="R86" s="63">
        <f t="shared" ca="1" si="35"/>
        <v>0.79699248120300747</v>
      </c>
      <c r="S86" s="63">
        <f t="shared" ca="1" si="35"/>
        <v>0.84693877551020413</v>
      </c>
      <c r="T86" s="63">
        <f t="shared" ca="1" si="38"/>
        <v>5.5403413975193416</v>
      </c>
      <c r="U86" s="63">
        <f t="shared" ca="1" si="38"/>
        <v>6.0036690000000004</v>
      </c>
      <c r="V86" s="63">
        <f t="shared" ca="1" si="38"/>
        <v>5.6177109999999999</v>
      </c>
      <c r="W86" s="63">
        <f t="shared" ca="1" si="38"/>
        <v>5.20106</v>
      </c>
    </row>
    <row r="87" spans="1:23" x14ac:dyDescent="0.2">
      <c r="A87" s="51" t="str">
        <f t="shared" si="32"/>
        <v>DUK</v>
      </c>
      <c r="B87" s="46">
        <f t="shared" ca="1" si="33"/>
        <v>24</v>
      </c>
      <c r="C87" s="1">
        <f>IF(ISERROR(D87),"",IF(D87="","",MAX($C$73:C86)+1))</f>
        <v>13</v>
      </c>
      <c r="D87" t="str">
        <f t="shared" si="36"/>
        <v xml:space="preserve">Duke Energy                   </v>
      </c>
      <c r="E87" s="22"/>
      <c r="F87" s="63">
        <f t="shared" ca="1" si="37"/>
        <v>0.79890688944589094</v>
      </c>
      <c r="G87" s="63">
        <f t="shared" si="34"/>
        <v>0.82727272727272727</v>
      </c>
      <c r="H87" s="63">
        <f ca="1">IFERROR(VLOOKUP($A87,LASTYR,'2017'!$O$3,FALSE),"N/A")</f>
        <v>0.82701421800947872</v>
      </c>
      <c r="I87" s="63">
        <f t="shared" ca="1" si="35"/>
        <v>0.90566037735849059</v>
      </c>
      <c r="J87" s="63">
        <f t="shared" ca="1" si="35"/>
        <v>0.79024390243902454</v>
      </c>
      <c r="K87" s="63">
        <f t="shared" ca="1" si="35"/>
        <v>0.76271186440677963</v>
      </c>
      <c r="L87" s="63">
        <f t="shared" ca="1" si="35"/>
        <v>0.77638190954773867</v>
      </c>
      <c r="M87" s="63">
        <f t="shared" ca="1" si="35"/>
        <v>0.81671159029649587</v>
      </c>
      <c r="N87" s="63">
        <f t="shared" ca="1" si="35"/>
        <v>0.71739130434782616</v>
      </c>
      <c r="O87" s="63">
        <f t="shared" ca="1" si="35"/>
        <v>0.72388059701492546</v>
      </c>
      <c r="P87" s="63">
        <f t="shared" ca="1" si="35"/>
        <v>0.83185840707964598</v>
      </c>
      <c r="Q87" s="63">
        <f t="shared" ca="1" si="35"/>
        <v>0.89108910891089121</v>
      </c>
      <c r="R87" s="63">
        <f t="shared" ca="1" si="35"/>
        <v>0.71666666666666667</v>
      </c>
      <c r="S87" s="63" t="str">
        <f t="shared" ca="1" si="35"/>
        <v>N/A</v>
      </c>
      <c r="T87" s="63" t="str">
        <f t="shared" ca="1" si="38"/>
        <v>N/A</v>
      </c>
      <c r="U87" s="63" t="str">
        <f t="shared" ca="1" si="38"/>
        <v>N/A</v>
      </c>
      <c r="V87" s="63" t="str">
        <f t="shared" ca="1" si="38"/>
        <v>N/A</v>
      </c>
      <c r="W87" s="63" t="str">
        <f t="shared" ca="1" si="38"/>
        <v>N/A</v>
      </c>
    </row>
    <row r="88" spans="1:23" x14ac:dyDescent="0.2">
      <c r="A88" s="51" t="str">
        <f t="shared" si="32"/>
        <v>EIX</v>
      </c>
      <c r="B88" s="46">
        <f t="shared" ca="1" si="33"/>
        <v>25</v>
      </c>
      <c r="C88" s="1">
        <f>IF(ISERROR(D88),"",IF(D88="","",MAX($C$73:C87)+1))</f>
        <v>14</v>
      </c>
      <c r="D88" t="str">
        <f t="shared" si="36"/>
        <v xml:space="preserve">Edison Int'l                  </v>
      </c>
      <c r="E88" s="22"/>
      <c r="F88" s="63">
        <f t="shared" ca="1" si="37"/>
        <v>0.39646666004975312</v>
      </c>
      <c r="G88" s="63">
        <f t="shared" si="34"/>
        <v>0.56321839080459779</v>
      </c>
      <c r="H88" s="63">
        <f ca="1">IFERROR(VLOOKUP($A88,LASTYR,'2017'!$O$3,FALSE),"N/A")</f>
        <v>0.49512195121951225</v>
      </c>
      <c r="I88" s="63">
        <f t="shared" ca="1" si="35"/>
        <v>0.50329949238578686</v>
      </c>
      <c r="J88" s="63">
        <f t="shared" ca="1" si="35"/>
        <v>0.4175903614457831</v>
      </c>
      <c r="K88" s="63">
        <f t="shared" ca="1" si="35"/>
        <v>0.34249422632794457</v>
      </c>
      <c r="L88" s="63">
        <f t="shared" ca="1" si="35"/>
        <v>0.36190476190476195</v>
      </c>
      <c r="M88" s="63">
        <f t="shared" ca="1" si="35"/>
        <v>0.28857142857142859</v>
      </c>
      <c r="N88" s="63">
        <f t="shared" ca="1" si="35"/>
        <v>0.39783281733746129</v>
      </c>
      <c r="O88" s="63">
        <f t="shared" ca="1" si="35"/>
        <v>0.37761194029850742</v>
      </c>
      <c r="P88" s="63">
        <f t="shared" ca="1" si="35"/>
        <v>0.38425925925925924</v>
      </c>
      <c r="Q88" s="63">
        <f t="shared" ca="1" si="35"/>
        <v>0.3328804347826087</v>
      </c>
      <c r="R88" s="63">
        <f t="shared" ca="1" si="35"/>
        <v>0.35391566265060243</v>
      </c>
      <c r="S88" s="63">
        <f t="shared" ca="1" si="35"/>
        <v>0.33536585365853661</v>
      </c>
      <c r="T88" s="63">
        <f t="shared" ca="1" si="38"/>
        <v>5.6129401660463794</v>
      </c>
      <c r="U88" s="63">
        <f t="shared" ca="1" si="38"/>
        <v>6.8365840000000002</v>
      </c>
      <c r="V88" s="63">
        <f t="shared" ca="1" si="38"/>
        <v>2.8197589999999999</v>
      </c>
      <c r="W88" s="63">
        <f t="shared" ca="1" si="38"/>
        <v>2.960502</v>
      </c>
    </row>
    <row r="89" spans="1:23" x14ac:dyDescent="0.2">
      <c r="A89" s="51" t="str">
        <f t="shared" si="32"/>
        <v>EE</v>
      </c>
      <c r="B89" s="46">
        <f t="shared" ca="1" si="33"/>
        <v>26</v>
      </c>
      <c r="C89" s="1">
        <f>IF(ISERROR(D89),"",IF(D89="","",MAX($C$73:C88)+1))</f>
        <v>15</v>
      </c>
      <c r="D89" t="str">
        <f t="shared" si="36"/>
        <v xml:space="preserve">El Paso Electric              </v>
      </c>
      <c r="E89" s="22"/>
      <c r="F89" s="63">
        <f t="shared" ca="1" si="37"/>
        <v>0.48047647684641698</v>
      </c>
      <c r="G89" s="63">
        <f t="shared" si="34"/>
        <v>0.55686274509803924</v>
      </c>
      <c r="H89" s="63">
        <f ca="1">IFERROR(VLOOKUP($A89,LASTYR,'2017'!$O$3,FALSE),"N/A")</f>
        <v>0.54338842975206614</v>
      </c>
      <c r="I89" s="63">
        <f t="shared" ca="1" si="35"/>
        <v>0.5125523012552301</v>
      </c>
      <c r="J89" s="63">
        <f t="shared" ca="1" si="35"/>
        <v>0.57389162561576357</v>
      </c>
      <c r="K89" s="63">
        <f t="shared" ca="1" si="35"/>
        <v>0.486784140969163</v>
      </c>
      <c r="L89" s="63">
        <f t="shared" ca="1" si="35"/>
        <v>0.47499999999999992</v>
      </c>
      <c r="M89" s="63">
        <f t="shared" ca="1" si="35"/>
        <v>0.42920353982300885</v>
      </c>
      <c r="N89" s="63">
        <f t="shared" ca="1" si="35"/>
        <v>0.26612903225806456</v>
      </c>
      <c r="O89" s="63" t="str">
        <f t="shared" ca="1" si="35"/>
        <v>N/A</v>
      </c>
      <c r="P89" s="63" t="str">
        <f t="shared" ca="1" si="35"/>
        <v>N/A</v>
      </c>
      <c r="Q89" s="63" t="str">
        <f t="shared" ca="1" si="35"/>
        <v>N/A</v>
      </c>
      <c r="R89" s="63" t="str">
        <f t="shared" ca="1" si="35"/>
        <v>N/A</v>
      </c>
      <c r="S89" s="63" t="str">
        <f t="shared" ca="1" si="35"/>
        <v>N/A</v>
      </c>
      <c r="T89" s="63">
        <f t="shared" ca="1" si="38"/>
        <v>6.6677609980302037</v>
      </c>
      <c r="U89" s="63">
        <f t="shared" ca="1" si="38"/>
        <v>4.6549300000000002</v>
      </c>
      <c r="V89" s="63">
        <f t="shared" ca="1" si="38"/>
        <v>3.8985989999999999</v>
      </c>
      <c r="W89" s="63">
        <f t="shared" ca="1" si="38"/>
        <v>4.3862110000000003</v>
      </c>
    </row>
    <row r="90" spans="1:23" x14ac:dyDescent="0.2">
      <c r="A90" s="51" t="str">
        <f t="shared" si="32"/>
        <v>ETR</v>
      </c>
      <c r="B90" s="46">
        <f t="shared" ca="1" si="33"/>
        <v>28</v>
      </c>
      <c r="C90" s="1">
        <f>IF(ISERROR(D90),"",IF(D90="","",MAX($C$73:C89)+1))</f>
        <v>16</v>
      </c>
      <c r="D90" t="str">
        <f t="shared" si="36"/>
        <v xml:space="preserve">Entergy Corp.                 </v>
      </c>
      <c r="E90" s="22"/>
      <c r="F90" s="63">
        <f t="shared" ca="1" si="37"/>
        <v>0.53911999420483891</v>
      </c>
      <c r="G90" s="63">
        <f t="shared" si="34"/>
        <v>0.71599999999999997</v>
      </c>
      <c r="H90" s="63">
        <f ca="1">IFERROR(VLOOKUP($A90,LASTYR,'2017'!$O$3,FALSE),"N/A")</f>
        <v>0.67437379576107892</v>
      </c>
      <c r="I90" s="63">
        <f t="shared" ca="1" si="35"/>
        <v>0.49709302325581395</v>
      </c>
      <c r="J90" s="63">
        <f t="shared" ca="1" si="35"/>
        <v>0.57487091222030984</v>
      </c>
      <c r="K90" s="63">
        <f t="shared" ca="1" si="35"/>
        <v>0.57538994800693244</v>
      </c>
      <c r="L90" s="63">
        <f t="shared" ca="1" si="35"/>
        <v>0.66935483870967738</v>
      </c>
      <c r="M90" s="63">
        <f t="shared" ca="1" si="35"/>
        <v>0.55149501661129574</v>
      </c>
      <c r="N90" s="63">
        <f t="shared" ca="1" si="35"/>
        <v>0.43973509933774835</v>
      </c>
      <c r="O90" s="63">
        <f t="shared" ca="1" si="35"/>
        <v>0.48648648648648651</v>
      </c>
      <c r="P90" s="63">
        <f t="shared" ca="1" si="35"/>
        <v>0.47619047619047622</v>
      </c>
      <c r="Q90" s="63">
        <f t="shared" ca="1" si="35"/>
        <v>0.48387096774193544</v>
      </c>
      <c r="R90" s="63">
        <f t="shared" ca="1" si="35"/>
        <v>0.46071428571428574</v>
      </c>
      <c r="S90" s="63">
        <f t="shared" ca="1" si="35"/>
        <v>0.40298507462686567</v>
      </c>
      <c r="T90" s="63">
        <f t="shared" ca="1" si="38"/>
        <v>8.756049865558543</v>
      </c>
      <c r="U90" s="63">
        <f t="shared" ca="1" si="38"/>
        <v>7.1220420000000004</v>
      </c>
      <c r="V90" s="63">
        <f t="shared" ca="1" si="38"/>
        <v>6.8374600000000001</v>
      </c>
      <c r="W90" s="63">
        <f t="shared" ca="1" si="38"/>
        <v>5.5696649999999996</v>
      </c>
    </row>
    <row r="91" spans="1:23" x14ac:dyDescent="0.2">
      <c r="A91" s="51" t="str">
        <f t="shared" si="32"/>
        <v>ES</v>
      </c>
      <c r="B91" s="46">
        <f t="shared" ca="1" si="33"/>
        <v>29</v>
      </c>
      <c r="C91" s="1">
        <f>IF(ISERROR(D91),"",IF(D91="","",MAX($C$73:C90)+1))</f>
        <v>17</v>
      </c>
      <c r="D91" t="str">
        <f t="shared" si="36"/>
        <v xml:space="preserve">Eversource Energy    </v>
      </c>
      <c r="E91" s="22"/>
      <c r="F91" s="63">
        <f t="shared" ca="1" si="37"/>
        <v>0.58709885179019605</v>
      </c>
      <c r="G91" s="63">
        <f t="shared" si="34"/>
        <v>0.6215384615384616</v>
      </c>
      <c r="H91" s="63">
        <f ca="1">IFERROR(VLOOKUP($A91,LASTYR,'2017'!$O$3,FALSE),"N/A")</f>
        <v>0.61093247588424437</v>
      </c>
      <c r="I91" s="63">
        <f t="shared" ref="I91:I120" ca="1" si="39">IFERROR(IF(INDEX(DIV_EARN_WP,$B91,I$74)=0,"N/A",INDEX(DIV_EARN_WP,$B91,I$74)),"N/A")</f>
        <v>0.60135135135135132</v>
      </c>
      <c r="J91" s="63">
        <f t="shared" ref="J91:S107" ca="1" si="40">IFERROR(IF(INDEX(DIV_EARN_WP,$B91,J$74)=0,"N/A",INDEX(DIV_EARN_WP,$B91,J$74)),"N/A")</f>
        <v>0.60507246376811596</v>
      </c>
      <c r="K91" s="63">
        <f t="shared" ca="1" si="40"/>
        <v>0.60852713178294571</v>
      </c>
      <c r="L91" s="63">
        <f t="shared" ca="1" si="40"/>
        <v>0.59036144578313243</v>
      </c>
      <c r="M91" s="63">
        <f t="shared" ca="1" si="40"/>
        <v>0.69841269841269848</v>
      </c>
      <c r="N91" s="63">
        <f t="shared" ca="1" si="40"/>
        <v>0.49549549549549549</v>
      </c>
      <c r="O91" s="63">
        <f t="shared" ca="1" si="40"/>
        <v>0.48809523809523803</v>
      </c>
      <c r="P91" s="63">
        <f t="shared" ca="1" si="40"/>
        <v>0.49738219895287961</v>
      </c>
      <c r="Q91" s="63">
        <f t="shared" ca="1" si="40"/>
        <v>0.44354838709677413</v>
      </c>
      <c r="R91" s="63">
        <f t="shared" ca="1" si="40"/>
        <v>0.48742138364779874</v>
      </c>
      <c r="S91" s="63">
        <f t="shared" ca="1" si="40"/>
        <v>0.88414634146341464</v>
      </c>
      <c r="T91" s="63">
        <f t="shared" ca="1" si="38"/>
        <v>3.5481033534909288</v>
      </c>
      <c r="U91" s="63">
        <f t="shared" ca="1" si="38"/>
        <v>3.782826</v>
      </c>
      <c r="V91" s="63">
        <f t="shared" ca="1" si="38"/>
        <v>2.852541</v>
      </c>
      <c r="W91" s="63">
        <f t="shared" ca="1" si="38"/>
        <v>2.746715</v>
      </c>
    </row>
    <row r="92" spans="1:23" x14ac:dyDescent="0.2">
      <c r="A92" s="51" t="str">
        <f t="shared" si="32"/>
        <v>EVRG</v>
      </c>
      <c r="B92" s="46" t="str">
        <f t="shared" ref="B92:B93" ca="1" si="41">IFERROR(MATCH(A92,OFFSET(DIV_EARN_WP,0,0,,1),0),"")</f>
        <v/>
      </c>
      <c r="C92" s="1">
        <f>IF(ISERROR(D92),"",IF(D92="","",MAX($C$73:C91)+1))</f>
        <v>18</v>
      </c>
      <c r="D92" t="str">
        <f>D30</f>
        <v>Evergy, Inc.</v>
      </c>
      <c r="E92" s="22"/>
      <c r="F92" s="63">
        <f t="shared" ca="1" si="37"/>
        <v>0.69599999999999995</v>
      </c>
      <c r="G92" s="63">
        <f t="shared" si="34"/>
        <v>0.69599999999999995</v>
      </c>
      <c r="H92" s="63" t="str">
        <f ca="1">IFERROR(VLOOKUP($A92,LASTYR,'2017'!$O$3,FALSE),"N/A")</f>
        <v>N/A</v>
      </c>
      <c r="I92" s="63" t="str">
        <f t="shared" ca="1" si="39"/>
        <v>N/A</v>
      </c>
      <c r="J92" s="63" t="str">
        <f t="shared" ca="1" si="40"/>
        <v>N/A</v>
      </c>
      <c r="K92" s="63" t="str">
        <f t="shared" ca="1" si="40"/>
        <v>N/A</v>
      </c>
      <c r="L92" s="63" t="str">
        <f t="shared" ca="1" si="40"/>
        <v>N/A</v>
      </c>
      <c r="M92" s="63" t="str">
        <f t="shared" ca="1" si="40"/>
        <v>N/A</v>
      </c>
      <c r="N92" s="63" t="str">
        <f t="shared" ca="1" si="40"/>
        <v>N/A</v>
      </c>
      <c r="O92" s="63" t="str">
        <f t="shared" ca="1" si="40"/>
        <v>N/A</v>
      </c>
      <c r="P92" s="63" t="str">
        <f t="shared" ca="1" si="40"/>
        <v>N/A</v>
      </c>
      <c r="Q92" s="63" t="str">
        <f t="shared" ca="1" si="40"/>
        <v>N/A</v>
      </c>
      <c r="R92" s="63" t="str">
        <f t="shared" ca="1" si="40"/>
        <v>N/A</v>
      </c>
      <c r="S92" s="63" t="str">
        <f t="shared" ca="1" si="40"/>
        <v>N/A</v>
      </c>
      <c r="T92" s="63"/>
      <c r="U92" s="63"/>
      <c r="V92" s="63"/>
      <c r="W92" s="63"/>
    </row>
    <row r="93" spans="1:23" x14ac:dyDescent="0.2">
      <c r="A93" s="51" t="str">
        <f t="shared" ref="A93:A120" si="42">A31</f>
        <v>EXC</v>
      </c>
      <c r="B93" s="46">
        <f t="shared" ca="1" si="41"/>
        <v>30</v>
      </c>
      <c r="C93" s="1">
        <f>IF(ISERROR(D93),"",IF(D93="","",MAX($C$73:C92)+1))</f>
        <v>19</v>
      </c>
      <c r="D93" t="str">
        <f t="shared" ref="D93:D120" si="43">D31</f>
        <v xml:space="preserve">Exelon Corp.                  </v>
      </c>
      <c r="E93" s="22"/>
      <c r="F93" s="63">
        <f t="shared" ca="1" si="37"/>
        <v>0.57983375373303536</v>
      </c>
      <c r="G93" s="63">
        <f t="shared" si="34"/>
        <v>0.55199999999999994</v>
      </c>
      <c r="H93" s="63">
        <f ca="1">IFERROR(VLOOKUP($A93,LASTYR,'2017'!$O$3,FALSE),"N/A")</f>
        <v>0.47122302158273388</v>
      </c>
      <c r="I93" s="63">
        <f t="shared" ca="1" si="39"/>
        <v>0.7</v>
      </c>
      <c r="J93" s="63">
        <f t="shared" ca="1" si="40"/>
        <v>0.48818897637795272</v>
      </c>
      <c r="K93" s="63">
        <f t="shared" ca="1" si="40"/>
        <v>0.59047619047619049</v>
      </c>
      <c r="L93" s="63">
        <f t="shared" ca="1" si="40"/>
        <v>0.62987012987012991</v>
      </c>
      <c r="M93" s="63">
        <f t="shared" ca="1" si="40"/>
        <v>1.09375</v>
      </c>
      <c r="N93" s="63">
        <f t="shared" ca="1" si="40"/>
        <v>0.56000000000000005</v>
      </c>
      <c r="O93" s="63">
        <f t="shared" ca="1" si="40"/>
        <v>0.54263565891472865</v>
      </c>
      <c r="P93" s="63">
        <f t="shared" ca="1" si="40"/>
        <v>0.48951048951048953</v>
      </c>
      <c r="Q93" s="63">
        <f t="shared" ca="1" si="40"/>
        <v>0.5</v>
      </c>
      <c r="R93" s="63">
        <f t="shared" ca="1" si="40"/>
        <v>0.45161290322580644</v>
      </c>
      <c r="S93" s="63">
        <f t="shared" ca="1" si="40"/>
        <v>0.46857142857142853</v>
      </c>
      <c r="T93" s="63">
        <f t="shared" ca="1" si="38"/>
        <v>7.9709208400646201</v>
      </c>
      <c r="U93" s="63">
        <f t="shared" ca="1" si="38"/>
        <v>6.2868700000000004</v>
      </c>
      <c r="V93" s="63">
        <f t="shared" ca="1" si="38"/>
        <v>5.7122630000000001</v>
      </c>
      <c r="W93" s="63">
        <f t="shared" ca="1" si="38"/>
        <v>4.9749699999999999</v>
      </c>
    </row>
    <row r="94" spans="1:23" x14ac:dyDescent="0.2">
      <c r="A94" s="51" t="str">
        <f t="shared" si="42"/>
        <v>FE</v>
      </c>
      <c r="B94" s="46">
        <f t="shared" ref="B94:B120" ca="1" si="44">IFERROR(MATCH(A94,OFFSET(DIV_EARN_WP,0,0,,1),0),"")</f>
        <v>31</v>
      </c>
      <c r="C94" s="1">
        <f>IF(ISERROR(D94),"",IF(D94="","",MAX($C$73:C93)+1))</f>
        <v>20</v>
      </c>
      <c r="D94" t="str">
        <f t="shared" si="43"/>
        <v xml:space="preserve">FirstEnergy Corp.             </v>
      </c>
      <c r="E94" s="22"/>
      <c r="F94" s="63">
        <f t="shared" ca="1" si="37"/>
        <v>0.80384942408934812</v>
      </c>
      <c r="G94" s="63">
        <f t="shared" si="34"/>
        <v>1.2521739130434784</v>
      </c>
      <c r="H94" s="63">
        <f ca="1">IFERROR(VLOOKUP($A94,LASTYR,'2017'!$O$3,FALSE),"N/A")</f>
        <v>0.52747252747252749</v>
      </c>
      <c r="I94" s="63">
        <f t="shared" ca="1" si="39"/>
        <v>0.68571428571428561</v>
      </c>
      <c r="J94" s="63">
        <f t="shared" ca="1" si="40"/>
        <v>0.72</v>
      </c>
      <c r="K94" s="63">
        <f t="shared" ca="1" si="40"/>
        <v>1.6941176470588235</v>
      </c>
      <c r="L94" s="63">
        <f t="shared" ca="1" si="40"/>
        <v>0.55555555555555547</v>
      </c>
      <c r="M94" s="63">
        <f t="shared" ca="1" si="40"/>
        <v>1.0328638497652582</v>
      </c>
      <c r="N94" s="63">
        <f t="shared" ca="1" si="40"/>
        <v>1.1702127659574471</v>
      </c>
      <c r="O94" s="63">
        <f t="shared" ca="1" si="40"/>
        <v>0.67692307692307696</v>
      </c>
      <c r="P94" s="63">
        <f t="shared" ca="1" si="40"/>
        <v>0.66265060240963869</v>
      </c>
      <c r="Q94" s="63">
        <f t="shared" ca="1" si="40"/>
        <v>0.50228310502283113</v>
      </c>
      <c r="R94" s="63">
        <f t="shared" ca="1" si="40"/>
        <v>0.48578199052132698</v>
      </c>
      <c r="S94" s="63">
        <f t="shared" ca="1" si="40"/>
        <v>0.48429319371727753</v>
      </c>
      <c r="T94" s="63">
        <f t="shared" ca="1" si="38"/>
        <v>6.0413135593220346</v>
      </c>
      <c r="U94" s="63">
        <f t="shared" ca="1" si="38"/>
        <v>5.149756</v>
      </c>
      <c r="V94" s="63">
        <f t="shared" ca="1" si="38"/>
        <v>6.8987049999999996</v>
      </c>
      <c r="W94" s="63">
        <f t="shared" ca="1" si="38"/>
        <v>5.104406</v>
      </c>
    </row>
    <row r="95" spans="1:23" x14ac:dyDescent="0.2">
      <c r="A95" s="51" t="str">
        <f t="shared" si="42"/>
        <v>FTS.TO</v>
      </c>
      <c r="B95" s="46">
        <f t="shared" ca="1" si="44"/>
        <v>32</v>
      </c>
      <c r="C95" s="1">
        <f>IF(ISERROR(D95),"",IF(D95="","",MAX($C$73:C94)+1))</f>
        <v>21</v>
      </c>
      <c r="D95" t="str">
        <f t="shared" si="43"/>
        <v>Fortis Inc.</v>
      </c>
      <c r="E95" s="22"/>
      <c r="F95" s="63">
        <f t="shared" ca="1" si="37"/>
        <v>0.69800004442459296</v>
      </c>
      <c r="G95" s="63">
        <f t="shared" si="34"/>
        <v>0.67307692307692302</v>
      </c>
      <c r="H95" s="63">
        <f ca="1">IFERROR(VLOOKUP($A95,LASTYR,'2017'!$O$3,FALSE),"N/A")</f>
        <v>0.62030075187969913</v>
      </c>
      <c r="I95" s="63">
        <f t="shared" ca="1" si="39"/>
        <v>0.82010582010582023</v>
      </c>
      <c r="J95" s="63">
        <f t="shared" ca="1" si="40"/>
        <v>0.67772511848341233</v>
      </c>
      <c r="K95" s="63">
        <f t="shared" ca="1" si="40"/>
        <v>0.94202898550724645</v>
      </c>
      <c r="L95" s="63">
        <f t="shared" ca="1" si="40"/>
        <v>0.76687116564417179</v>
      </c>
      <c r="M95" s="63">
        <f t="shared" ca="1" si="40"/>
        <v>0.73333333333333339</v>
      </c>
      <c r="N95" s="63">
        <f t="shared" ca="1" si="40"/>
        <v>0.67241379310344829</v>
      </c>
      <c r="O95" s="63">
        <f t="shared" ca="1" si="40"/>
        <v>0.6913580246913581</v>
      </c>
      <c r="P95" s="63">
        <f t="shared" ca="1" si="40"/>
        <v>0.6887417218543046</v>
      </c>
      <c r="Q95" s="63">
        <f t="shared" ca="1" si="40"/>
        <v>0.65789473684210531</v>
      </c>
      <c r="R95" s="63">
        <f t="shared" ca="1" si="40"/>
        <v>0.63714063714063718</v>
      </c>
      <c r="S95" s="63">
        <f t="shared" ca="1" si="40"/>
        <v>0.49300956585724803</v>
      </c>
      <c r="T95" s="63" t="str">
        <f t="shared" ca="1" si="38"/>
        <v>N/A</v>
      </c>
      <c r="U95" s="63" t="str">
        <f t="shared" ca="1" si="38"/>
        <v>N/A</v>
      </c>
      <c r="V95" s="63" t="str">
        <f t="shared" ca="1" si="38"/>
        <v>N/A</v>
      </c>
      <c r="W95" s="63" t="str">
        <f t="shared" ca="1" si="38"/>
        <v>N/A</v>
      </c>
    </row>
    <row r="96" spans="1:23" x14ac:dyDescent="0.2">
      <c r="A96" s="51" t="str">
        <f t="shared" si="42"/>
        <v>GXP</v>
      </c>
      <c r="B96" s="46">
        <f t="shared" ca="1" si="44"/>
        <v>34</v>
      </c>
      <c r="C96" s="1">
        <f>IF(ISERROR(D96),"",IF(D96="","",MAX($C$73:C95)+1))</f>
        <v>22</v>
      </c>
      <c r="D96" t="str">
        <f t="shared" si="43"/>
        <v xml:space="preserve">Great Plains Energy             </v>
      </c>
      <c r="E96" s="22"/>
      <c r="F96" s="63">
        <f t="shared" ca="1" si="37"/>
        <v>-0.81724462141346976</v>
      </c>
      <c r="G96" s="63" t="str">
        <f t="shared" si="34"/>
        <v>N/A</v>
      </c>
      <c r="H96" s="63">
        <f ca="1">IFERROR(VLOOKUP($A96,LASTYR,'2017'!$O$3,FALSE),"N/A")</f>
        <v>-18.333333333333336</v>
      </c>
      <c r="I96" s="63">
        <f t="shared" ca="1" si="39"/>
        <v>0.65527950310559002</v>
      </c>
      <c r="J96" s="63">
        <f t="shared" ca="1" si="40"/>
        <v>0.72846715328467149</v>
      </c>
      <c r="K96" s="63">
        <f t="shared" ca="1" si="40"/>
        <v>0.59554140127388533</v>
      </c>
      <c r="L96" s="63">
        <f t="shared" ca="1" si="40"/>
        <v>0.5444444444444444</v>
      </c>
      <c r="M96" s="63">
        <f t="shared" ca="1" si="40"/>
        <v>0.6333333333333333</v>
      </c>
      <c r="N96" s="63">
        <f t="shared" ca="1" si="40"/>
        <v>0.66799999999999993</v>
      </c>
      <c r="O96" s="63">
        <f t="shared" ca="1" si="40"/>
        <v>0.54248366013071891</v>
      </c>
      <c r="P96" s="63">
        <f t="shared" ca="1" si="40"/>
        <v>0.80582524271844658</v>
      </c>
      <c r="Q96" s="63">
        <f t="shared" ca="1" si="40"/>
        <v>1.4310344827586208</v>
      </c>
      <c r="R96" s="63">
        <f t="shared" ca="1" si="40"/>
        <v>0.89729729729729724</v>
      </c>
      <c r="S96" s="63">
        <f t="shared" ca="1" si="40"/>
        <v>1.0246913580246912</v>
      </c>
      <c r="T96" s="63">
        <f t="shared" ca="1" si="38"/>
        <v>6.6982834507042259</v>
      </c>
      <c r="U96" s="63">
        <f t="shared" ca="1" si="38"/>
        <v>6.5216839999999996</v>
      </c>
      <c r="V96" s="63">
        <f t="shared" ca="1" si="38"/>
        <v>5.9151930000000004</v>
      </c>
      <c r="W96" s="63">
        <f t="shared" ca="1" si="38"/>
        <v>5.1369210000000001</v>
      </c>
    </row>
    <row r="97" spans="1:23" x14ac:dyDescent="0.2">
      <c r="A97" s="51" t="str">
        <f t="shared" si="42"/>
        <v>HE</v>
      </c>
      <c r="B97" s="46">
        <f t="shared" ca="1" si="44"/>
        <v>35</v>
      </c>
      <c r="C97" s="1">
        <f>IF(ISERROR(D97),"",IF(D97="","",MAX($C$73:C96)+1))</f>
        <v>23</v>
      </c>
      <c r="D97" t="str">
        <f t="shared" si="43"/>
        <v xml:space="preserve">Hawaiian Elec.                </v>
      </c>
      <c r="E97" s="22"/>
      <c r="F97" s="63">
        <f t="shared" ca="1" si="37"/>
        <v>0.88444565104489858</v>
      </c>
      <c r="G97" s="63">
        <f t="shared" si="34"/>
        <v>0.65263157894736845</v>
      </c>
      <c r="H97" s="63">
        <f ca="1">IFERROR(VLOOKUP($A97,LASTYR,'2017'!$O$3,FALSE),"N/A")</f>
        <v>0.75609756097560976</v>
      </c>
      <c r="I97" s="63">
        <f t="shared" ca="1" si="39"/>
        <v>0.54148471615720528</v>
      </c>
      <c r="J97" s="63">
        <f t="shared" ca="1" si="40"/>
        <v>0.82666666666666666</v>
      </c>
      <c r="K97" s="63">
        <f t="shared" ca="1" si="40"/>
        <v>0.75609756097560976</v>
      </c>
      <c r="L97" s="63">
        <f t="shared" ca="1" si="40"/>
        <v>0.76543209876543206</v>
      </c>
      <c r="M97" s="63">
        <f t="shared" ca="1" si="40"/>
        <v>0.74251497005988032</v>
      </c>
      <c r="N97" s="63">
        <f t="shared" ca="1" si="40"/>
        <v>0.86111111111111116</v>
      </c>
      <c r="O97" s="63">
        <f t="shared" ca="1" si="40"/>
        <v>1.024793388429752</v>
      </c>
      <c r="P97" s="63">
        <f t="shared" ca="1" si="40"/>
        <v>1.3626373626373627</v>
      </c>
      <c r="Q97" s="63">
        <f t="shared" ca="1" si="40"/>
        <v>1.1588785046728971</v>
      </c>
      <c r="R97" s="63">
        <f t="shared" ca="1" si="40"/>
        <v>1.117117117117117</v>
      </c>
      <c r="S97" s="63">
        <f t="shared" ca="1" si="40"/>
        <v>0.93233082706766912</v>
      </c>
      <c r="T97" s="63">
        <f t="shared" ca="1" si="38"/>
        <v>8.290553138595401</v>
      </c>
      <c r="U97" s="63">
        <f t="shared" ca="1" si="38"/>
        <v>8.4448039999999995</v>
      </c>
      <c r="V97" s="63">
        <f t="shared" ca="1" si="38"/>
        <v>6.1214690000000003</v>
      </c>
      <c r="W97" s="63">
        <f t="shared" ca="1" si="38"/>
        <v>6.1993749999999999</v>
      </c>
    </row>
    <row r="98" spans="1:23" x14ac:dyDescent="0.2">
      <c r="A98" s="51" t="str">
        <f t="shared" si="42"/>
        <v>IDA</v>
      </c>
      <c r="B98" s="46">
        <f t="shared" ca="1" si="44"/>
        <v>36</v>
      </c>
      <c r="C98" s="1">
        <f>IF(ISERROR(D98),"",IF(D98="","",MAX($C$73:C97)+1))</f>
        <v>24</v>
      </c>
      <c r="D98" t="str">
        <f t="shared" si="43"/>
        <v xml:space="preserve">IDACORP, Inc.                 </v>
      </c>
      <c r="E98" s="22"/>
      <c r="F98" s="63">
        <f t="shared" ca="1" si="37"/>
        <v>0.48722806621537929</v>
      </c>
      <c r="G98" s="63">
        <f t="shared" si="34"/>
        <v>0.55813953488372092</v>
      </c>
      <c r="H98" s="63">
        <f ca="1">IFERROR(VLOOKUP($A98,LASTYR,'2017'!$O$3,FALSE),"N/A")</f>
        <v>0.5320665083135393</v>
      </c>
      <c r="I98" s="63">
        <f t="shared" ca="1" si="39"/>
        <v>0.52791878172588835</v>
      </c>
      <c r="J98" s="63">
        <f t="shared" ca="1" si="40"/>
        <v>0.49612403100775193</v>
      </c>
      <c r="K98" s="63">
        <f t="shared" ca="1" si="40"/>
        <v>0.45714285714285713</v>
      </c>
      <c r="L98" s="63">
        <f t="shared" ca="1" si="40"/>
        <v>0.43131868131868134</v>
      </c>
      <c r="M98" s="63">
        <f t="shared" ca="1" si="40"/>
        <v>0.40652818991097922</v>
      </c>
      <c r="N98" s="63">
        <f t="shared" ca="1" si="40"/>
        <v>0.35714285714285715</v>
      </c>
      <c r="O98" s="63">
        <f t="shared" ca="1" si="40"/>
        <v>0.40677966101694912</v>
      </c>
      <c r="P98" s="63">
        <f t="shared" ca="1" si="40"/>
        <v>0.45454545454545453</v>
      </c>
      <c r="Q98" s="63">
        <f t="shared" ca="1" si="40"/>
        <v>0.55045871559633019</v>
      </c>
      <c r="R98" s="63">
        <f t="shared" ca="1" si="40"/>
        <v>0.64516129032258063</v>
      </c>
      <c r="S98" s="63">
        <f t="shared" ca="1" si="40"/>
        <v>0.51063829787234039</v>
      </c>
      <c r="T98" s="63">
        <f t="shared" ca="1" si="38"/>
        <v>7.5475206611570247</v>
      </c>
      <c r="U98" s="63">
        <f t="shared" ca="1" si="38"/>
        <v>7.1459450000000002</v>
      </c>
      <c r="V98" s="63">
        <f t="shared" ca="1" si="38"/>
        <v>7.2654870000000003</v>
      </c>
      <c r="W98" s="63">
        <f t="shared" ca="1" si="38"/>
        <v>7.5333009999999998</v>
      </c>
    </row>
    <row r="99" spans="1:23" x14ac:dyDescent="0.2">
      <c r="A99" s="51" t="str">
        <f t="shared" si="42"/>
        <v>MGEE</v>
      </c>
      <c r="B99" s="46">
        <f t="shared" ca="1" si="44"/>
        <v>40</v>
      </c>
      <c r="C99" s="1">
        <f>IF(ISERROR(D99),"",IF(D99="","",MAX($C$73:C98)+1))</f>
        <v>25</v>
      </c>
      <c r="D99" t="str">
        <f t="shared" si="43"/>
        <v xml:space="preserve">MGE Energy                    </v>
      </c>
      <c r="E99" s="22"/>
      <c r="F99" s="63">
        <f t="shared" ca="1" si="37"/>
        <v>0.57631721548117465</v>
      </c>
      <c r="G99" s="63">
        <f t="shared" si="34"/>
        <v>0.53877551020408165</v>
      </c>
      <c r="H99" s="63">
        <f ca="1">IFERROR(VLOOKUP($A99,LASTYR,'2017'!$O$3,FALSE),"N/A")</f>
        <v>0.57272727272727264</v>
      </c>
      <c r="I99" s="63">
        <f t="shared" ca="1" si="39"/>
        <v>0.55504587155963292</v>
      </c>
      <c r="J99" s="63">
        <f t="shared" ca="1" si="40"/>
        <v>0.56310679611650483</v>
      </c>
      <c r="K99" s="63">
        <f t="shared" ca="1" si="40"/>
        <v>0.47844827586206906</v>
      </c>
      <c r="L99" s="63">
        <f t="shared" ca="1" si="40"/>
        <v>0.49537037037037035</v>
      </c>
      <c r="M99" s="63">
        <f t="shared" ca="1" si="40"/>
        <v>0.55913978494623651</v>
      </c>
      <c r="N99" s="63">
        <f t="shared" ca="1" si="40"/>
        <v>0.5744318181818181</v>
      </c>
      <c r="O99" s="63">
        <f t="shared" ca="1" si="40"/>
        <v>0.59568086382723451</v>
      </c>
      <c r="P99" s="63">
        <f t="shared" ca="1" si="40"/>
        <v>0.66055668703326542</v>
      </c>
      <c r="Q99" s="63">
        <f t="shared" ca="1" si="40"/>
        <v>0.60239445494643984</v>
      </c>
      <c r="R99" s="63">
        <f t="shared" ca="1" si="40"/>
        <v>0.62128222075346995</v>
      </c>
      <c r="S99" s="63">
        <f t="shared" ca="1" si="40"/>
        <v>0.67516387472687545</v>
      </c>
      <c r="T99" s="63">
        <f t="shared" ca="1" si="38"/>
        <v>11.727</v>
      </c>
      <c r="U99" s="63">
        <f t="shared" ca="1" si="38"/>
        <v>11.044409999999999</v>
      </c>
      <c r="V99" s="63">
        <f t="shared" ca="1" si="38"/>
        <v>10.19708</v>
      </c>
      <c r="W99" s="63">
        <f t="shared" ca="1" si="38"/>
        <v>8.0936369999999993</v>
      </c>
    </row>
    <row r="100" spans="1:23" x14ac:dyDescent="0.2">
      <c r="A100" s="51" t="str">
        <f t="shared" si="42"/>
        <v>NEE</v>
      </c>
      <c r="B100" s="46">
        <f t="shared" ca="1" si="44"/>
        <v>43</v>
      </c>
      <c r="C100" s="1">
        <f>IF(ISERROR(D100),"",IF(D100="","",MAX($C$73:C99)+1))</f>
        <v>26</v>
      </c>
      <c r="D100" t="str">
        <f t="shared" si="43"/>
        <v>NextEra Energy, Inc.</v>
      </c>
      <c r="E100" s="22"/>
      <c r="F100" s="63">
        <f t="shared" ca="1" si="37"/>
        <v>0.51195491416913874</v>
      </c>
      <c r="G100" s="63">
        <f t="shared" si="34"/>
        <v>0.59200000000000008</v>
      </c>
      <c r="H100" s="63">
        <f ca="1">IFERROR(VLOOKUP($A100,LASTYR,'2017'!$O$3,FALSE),"N/A")</f>
        <v>0.60461538461538467</v>
      </c>
      <c r="I100" s="63">
        <f t="shared" ca="1" si="39"/>
        <v>0.60207612456747406</v>
      </c>
      <c r="J100" s="63">
        <f t="shared" ca="1" si="40"/>
        <v>0.5082508250825083</v>
      </c>
      <c r="K100" s="63">
        <f t="shared" ca="1" si="40"/>
        <v>0.5178571428571429</v>
      </c>
      <c r="L100" s="63">
        <f t="shared" ca="1" si="40"/>
        <v>0.54658385093167705</v>
      </c>
      <c r="M100" s="63">
        <f t="shared" ca="1" si="40"/>
        <v>0.52631578947368418</v>
      </c>
      <c r="N100" s="63">
        <f t="shared" ca="1" si="40"/>
        <v>0.45643153526970953</v>
      </c>
      <c r="O100" s="63">
        <f t="shared" ca="1" si="40"/>
        <v>0.42194092827004215</v>
      </c>
      <c r="P100" s="63">
        <f t="shared" ca="1" si="40"/>
        <v>0.47607052896725438</v>
      </c>
      <c r="Q100" s="63">
        <f t="shared" ca="1" si="40"/>
        <v>0.4373464373464373</v>
      </c>
      <c r="R100" s="63">
        <f t="shared" ca="1" si="40"/>
        <v>0.50152905198776754</v>
      </c>
      <c r="S100" s="63">
        <f t="shared" ca="1" si="40"/>
        <v>0.46439628482972134</v>
      </c>
      <c r="T100" s="63">
        <f t="shared" ca="1" si="38"/>
        <v>6.7148405890920859</v>
      </c>
      <c r="U100" s="63">
        <f t="shared" ca="1" si="38"/>
        <v>6.7148405890920859</v>
      </c>
      <c r="V100" s="63">
        <f t="shared" ca="1" si="38"/>
        <v>5.9742903053026248</v>
      </c>
      <c r="W100" s="63">
        <f t="shared" ca="1" si="38"/>
        <v>5.7684701492537309</v>
      </c>
    </row>
    <row r="101" spans="1:23" x14ac:dyDescent="0.2">
      <c r="A101" s="51" t="str">
        <f t="shared" si="42"/>
        <v>NWE</v>
      </c>
      <c r="B101" s="46">
        <f t="shared" ca="1" si="44"/>
        <v>46</v>
      </c>
      <c r="C101" s="1">
        <f>IF(ISERROR(D101),"",IF(D101="","",MAX($C$73:C100)+1))</f>
        <v>27</v>
      </c>
      <c r="D101" t="str">
        <f t="shared" si="43"/>
        <v xml:space="preserve">NorthWestern Corp             </v>
      </c>
      <c r="E101" s="22"/>
      <c r="F101" s="63">
        <f t="shared" ca="1" si="37"/>
        <v>0.67434543884137221</v>
      </c>
      <c r="G101" s="63">
        <f t="shared" si="34"/>
        <v>0.62857142857142867</v>
      </c>
      <c r="H101" s="63">
        <f ca="1">IFERROR(VLOOKUP($A101,LASTYR,'2017'!$O$3,FALSE),"N/A")</f>
        <v>0.62874251497005995</v>
      </c>
      <c r="I101" s="63">
        <f t="shared" ca="1" si="39"/>
        <v>0.58997050147492625</v>
      </c>
      <c r="J101" s="63">
        <f t="shared" ca="1" si="40"/>
        <v>0.66206896551724137</v>
      </c>
      <c r="K101" s="63">
        <f t="shared" ca="1" si="40"/>
        <v>0.53511705685618727</v>
      </c>
      <c r="L101" s="63">
        <f t="shared" ca="1" si="40"/>
        <v>0.61788617886178865</v>
      </c>
      <c r="M101" s="63">
        <f t="shared" ca="1" si="40"/>
        <v>0.65486725663716816</v>
      </c>
      <c r="N101" s="63">
        <f t="shared" ca="1" si="40"/>
        <v>0.56916996047430835</v>
      </c>
      <c r="O101" s="63">
        <f t="shared" ca="1" si="40"/>
        <v>0.63551401869158874</v>
      </c>
      <c r="P101" s="63">
        <f t="shared" ca="1" si="40"/>
        <v>0.6633663366336634</v>
      </c>
      <c r="Q101" s="63">
        <f t="shared" ca="1" si="40"/>
        <v>0.74576271186440679</v>
      </c>
      <c r="R101" s="63">
        <f t="shared" ca="1" si="40"/>
        <v>0.88888888888888895</v>
      </c>
      <c r="S101" s="63">
        <f t="shared" ca="1" si="40"/>
        <v>0.94656488549618312</v>
      </c>
      <c r="T101" s="63">
        <f t="shared" ca="1" si="38"/>
        <v>7.3119839879909936</v>
      </c>
      <c r="U101" s="63">
        <f t="shared" ca="1" si="38"/>
        <v>8.1297280000000001</v>
      </c>
      <c r="V101" s="63" t="str">
        <f t="shared" ca="1" si="38"/>
        <v>N/A</v>
      </c>
      <c r="W101" s="63" t="str">
        <f t="shared" ca="1" si="38"/>
        <v>N/A</v>
      </c>
    </row>
    <row r="102" spans="1:23" x14ac:dyDescent="0.2">
      <c r="A102" s="51" t="str">
        <f t="shared" si="42"/>
        <v>OGE</v>
      </c>
      <c r="B102" s="46">
        <f t="shared" ca="1" si="44"/>
        <v>47</v>
      </c>
      <c r="C102" s="1">
        <f>IF(ISERROR(D102),"",IF(D102="","",MAX($C$73:C101)+1))</f>
        <v>28</v>
      </c>
      <c r="D102" t="str">
        <f t="shared" si="43"/>
        <v xml:space="preserve">OGE Energy                    </v>
      </c>
      <c r="E102" s="22"/>
      <c r="F102" s="63">
        <f t="shared" ca="1" si="37"/>
        <v>0.54533467845149963</v>
      </c>
      <c r="G102" s="63">
        <f t="shared" si="34"/>
        <v>0.66666666666666663</v>
      </c>
      <c r="H102" s="63">
        <f ca="1">IFERROR(VLOOKUP($A102,LASTYR,'2017'!$O$3,FALSE),"N/A")</f>
        <v>0.66145833333333337</v>
      </c>
      <c r="I102" s="63">
        <f t="shared" ca="1" si="39"/>
        <v>0.68343195266272194</v>
      </c>
      <c r="J102" s="63">
        <f t="shared" ca="1" si="40"/>
        <v>0.62130177514792906</v>
      </c>
      <c r="K102" s="63">
        <f t="shared" ca="1" si="40"/>
        <v>0.47979797979797978</v>
      </c>
      <c r="L102" s="63">
        <f t="shared" ca="1" si="40"/>
        <v>0.43865979381443299</v>
      </c>
      <c r="M102" s="63">
        <f t="shared" ca="1" si="40"/>
        <v>0.44581005586592182</v>
      </c>
      <c r="N102" s="63">
        <f t="shared" ca="1" si="40"/>
        <v>0.44</v>
      </c>
      <c r="O102" s="63">
        <f t="shared" ca="1" si="40"/>
        <v>0.48963210702341131</v>
      </c>
      <c r="P102" s="63">
        <f t="shared" ca="1" si="40"/>
        <v>0.53684210526315779</v>
      </c>
      <c r="Q102" s="63">
        <f t="shared" ca="1" si="40"/>
        <v>0.56144578313253002</v>
      </c>
      <c r="R102" s="63">
        <f t="shared" ca="1" si="40"/>
        <v>0.51818181818181819</v>
      </c>
      <c r="S102" s="63">
        <f t="shared" ca="1" si="40"/>
        <v>0.54612244897959183</v>
      </c>
      <c r="T102" s="63">
        <f t="shared" ref="T102:W119" ca="1" si="45">IFERROR(IF(INDEX(MP_CF_WP,$B102,T$74)=0,"N/A",INDEX(MP_CF_WP,$B102,T$74)),"N/A")</f>
        <v>7.0365226337448563</v>
      </c>
      <c r="U102" s="63">
        <f t="shared" ca="1" si="45"/>
        <v>6.7290000000000001</v>
      </c>
      <c r="V102" s="63">
        <f t="shared" ca="1" si="45"/>
        <v>5.6171150000000001</v>
      </c>
      <c r="W102" s="63">
        <f t="shared" ca="1" si="45"/>
        <v>5.3884740000000004</v>
      </c>
    </row>
    <row r="103" spans="1:23" x14ac:dyDescent="0.2">
      <c r="A103" s="51" t="str">
        <f t="shared" si="42"/>
        <v>OTTR</v>
      </c>
      <c r="B103" s="46">
        <f t="shared" ca="1" si="44"/>
        <v>49</v>
      </c>
      <c r="C103" s="1">
        <f>IF(ISERROR(D103),"",IF(D103="","",MAX($C$73:C102)+1))</f>
        <v>29</v>
      </c>
      <c r="D103" t="str">
        <f t="shared" si="43"/>
        <v xml:space="preserve">Otter Tail Corp.              </v>
      </c>
      <c r="E103" s="22"/>
      <c r="F103" s="63">
        <f t="shared" ca="1" si="37"/>
        <v>1.1957946631854031</v>
      </c>
      <c r="G103" s="63">
        <f t="shared" si="34"/>
        <v>0.62325581395348839</v>
      </c>
      <c r="H103" s="63">
        <f ca="1">IFERROR(VLOOKUP($A103,LASTYR,'2017'!$O$3,FALSE),"N/A")</f>
        <v>0.68817204301075263</v>
      </c>
      <c r="I103" s="63">
        <f t="shared" ca="1" si="39"/>
        <v>0.78125</v>
      </c>
      <c r="J103" s="63">
        <f t="shared" ca="1" si="40"/>
        <v>0.78846153846153844</v>
      </c>
      <c r="K103" s="63">
        <f t="shared" ca="1" si="40"/>
        <v>0.78064516129032258</v>
      </c>
      <c r="L103" s="63">
        <f t="shared" ca="1" si="40"/>
        <v>0.86861313868613133</v>
      </c>
      <c r="M103" s="63">
        <f t="shared" ca="1" si="40"/>
        <v>1.1333333333333333</v>
      </c>
      <c r="N103" s="63">
        <f t="shared" ca="1" si="40"/>
        <v>2.6444444444444444</v>
      </c>
      <c r="O103" s="63">
        <f t="shared" ca="1" si="40"/>
        <v>3.1315789473684208</v>
      </c>
      <c r="P103" s="63">
        <f t="shared" ca="1" si="40"/>
        <v>1.676056338028169</v>
      </c>
      <c r="Q103" s="63">
        <f t="shared" ca="1" si="40"/>
        <v>1.0917431192660549</v>
      </c>
      <c r="R103" s="63">
        <f t="shared" ca="1" si="40"/>
        <v>0.65730337078651679</v>
      </c>
      <c r="S103" s="63">
        <f t="shared" ca="1" si="40"/>
        <v>0.68047337278106501</v>
      </c>
      <c r="T103" s="63">
        <f t="shared" ca="1" si="45"/>
        <v>8.1753653444676395</v>
      </c>
      <c r="U103" s="63">
        <f t="shared" ca="1" si="45"/>
        <v>9.0128249999999994</v>
      </c>
      <c r="V103" s="63">
        <f t="shared" ca="1" si="45"/>
        <v>8.1296970000000002</v>
      </c>
      <c r="W103" s="63">
        <f t="shared" ca="1" si="45"/>
        <v>8.3335279999999994</v>
      </c>
    </row>
    <row r="104" spans="1:23" x14ac:dyDescent="0.2">
      <c r="A104" s="51" t="str">
        <f t="shared" si="42"/>
        <v>PCG</v>
      </c>
      <c r="B104" s="46">
        <f t="shared" ca="1" si="44"/>
        <v>51</v>
      </c>
      <c r="C104" s="1">
        <f>IF(ISERROR(D104),"",IF(D104="","",MAX($C$73:C103)+1))</f>
        <v>30</v>
      </c>
      <c r="D104" t="str">
        <f t="shared" si="43"/>
        <v xml:space="preserve">PG&amp;E Corp.                    </v>
      </c>
      <c r="E104" s="22"/>
      <c r="F104" s="63">
        <f t="shared" ca="1" si="37"/>
        <v>0.65307027310933841</v>
      </c>
      <c r="G104" s="63" t="str">
        <f t="shared" si="34"/>
        <v>N/A</v>
      </c>
      <c r="H104" s="63">
        <f ca="1">IFERROR(VLOOKUP($A104,LASTYR,'2017'!$O$3,FALSE),"N/A")</f>
        <v>0.44285714285714289</v>
      </c>
      <c r="I104" s="63">
        <f t="shared" ca="1" si="39"/>
        <v>0.68021201413427557</v>
      </c>
      <c r="J104" s="63">
        <f t="shared" ca="1" si="40"/>
        <v>0.91</v>
      </c>
      <c r="K104" s="63">
        <f t="shared" ca="1" si="40"/>
        <v>0.59477124183006536</v>
      </c>
      <c r="L104" s="63">
        <f t="shared" ca="1" si="40"/>
        <v>0.99453551912568305</v>
      </c>
      <c r="M104" s="63">
        <f t="shared" ca="1" si="40"/>
        <v>0.87922705314009675</v>
      </c>
      <c r="N104" s="63">
        <f t="shared" ca="1" si="40"/>
        <v>0.65467625899280579</v>
      </c>
      <c r="O104" s="63">
        <f t="shared" ca="1" si="40"/>
        <v>0.64539007092198586</v>
      </c>
      <c r="P104" s="63">
        <f t="shared" ca="1" si="40"/>
        <v>0.5544554455445545</v>
      </c>
      <c r="Q104" s="63">
        <f t="shared" ca="1" si="40"/>
        <v>0.48447204968944096</v>
      </c>
      <c r="R104" s="63">
        <f t="shared" ca="1" si="40"/>
        <v>0.51798561151079137</v>
      </c>
      <c r="S104" s="63">
        <f t="shared" ca="1" si="40"/>
        <v>0.47826086956521746</v>
      </c>
      <c r="T104" s="63">
        <f t="shared" ca="1" si="45"/>
        <v>5.069493191071178</v>
      </c>
      <c r="U104" s="63">
        <f t="shared" ca="1" si="45"/>
        <v>5.1284159999999996</v>
      </c>
      <c r="V104" s="63">
        <f t="shared" ca="1" si="45"/>
        <v>4.0549770000000001</v>
      </c>
      <c r="W104" s="63">
        <f t="shared" ca="1" si="45"/>
        <v>14.685969999999999</v>
      </c>
    </row>
    <row r="105" spans="1:23" x14ac:dyDescent="0.2">
      <c r="A105" s="51" t="str">
        <f t="shared" si="42"/>
        <v>PNW</v>
      </c>
      <c r="B105" s="46">
        <f t="shared" ca="1" si="44"/>
        <v>52</v>
      </c>
      <c r="C105" s="1">
        <f>IF(ISERROR(D105),"",IF(D105="","",MAX($C$73:C104)+1))</f>
        <v>31</v>
      </c>
      <c r="D105" t="str">
        <f t="shared" si="43"/>
        <v xml:space="preserve">Pinnacle West Capital         </v>
      </c>
      <c r="E105" s="22"/>
      <c r="F105" s="63">
        <f t="shared" ca="1" si="37"/>
        <v>0.70788020436558674</v>
      </c>
      <c r="G105" s="63">
        <f t="shared" si="34"/>
        <v>0.64999999999999991</v>
      </c>
      <c r="H105" s="63">
        <f ca="1">IFERROR(VLOOKUP($A105,LASTYR,'2017'!$O$3,FALSE),"N/A")</f>
        <v>0.60948081264108356</v>
      </c>
      <c r="I105" s="63">
        <f t="shared" ca="1" si="39"/>
        <v>0.64810126582278482</v>
      </c>
      <c r="J105" s="63">
        <f t="shared" ca="1" si="40"/>
        <v>0.62244897959183676</v>
      </c>
      <c r="K105" s="63">
        <f t="shared" ca="1" si="40"/>
        <v>0.6494413407821229</v>
      </c>
      <c r="L105" s="63">
        <f t="shared" ca="1" si="40"/>
        <v>0.60792349726775952</v>
      </c>
      <c r="M105" s="63">
        <f t="shared" ca="1" si="40"/>
        <v>0.76285714285714279</v>
      </c>
      <c r="N105" s="63">
        <f t="shared" ca="1" si="40"/>
        <v>0.7023411371237458</v>
      </c>
      <c r="O105" s="63">
        <f t="shared" ca="1" si="40"/>
        <v>0.68181818181818188</v>
      </c>
      <c r="P105" s="63">
        <f t="shared" ca="1" si="40"/>
        <v>0.92920353982300896</v>
      </c>
      <c r="Q105" s="63">
        <f t="shared" ca="1" si="40"/>
        <v>0.99056603773584906</v>
      </c>
      <c r="R105" s="63">
        <f t="shared" ca="1" si="40"/>
        <v>0.70945945945945954</v>
      </c>
      <c r="S105" s="63">
        <f t="shared" ca="1" si="40"/>
        <v>0.63880126182965302</v>
      </c>
      <c r="T105" s="63">
        <f t="shared" ca="1" si="45"/>
        <v>7.479257073424753</v>
      </c>
      <c r="U105" s="63">
        <f t="shared" ca="1" si="45"/>
        <v>5.8802649999999996</v>
      </c>
      <c r="V105" s="63">
        <f t="shared" ca="1" si="45"/>
        <v>4.8030030000000004</v>
      </c>
      <c r="W105" s="63">
        <f t="shared" ca="1" si="45"/>
        <v>5.2054470000000004</v>
      </c>
    </row>
    <row r="106" spans="1:23" x14ac:dyDescent="0.2">
      <c r="A106" s="51" t="str">
        <f t="shared" si="42"/>
        <v>PNM</v>
      </c>
      <c r="B106" s="46">
        <f t="shared" ca="1" si="44"/>
        <v>53</v>
      </c>
      <c r="C106" s="1">
        <f>IF(ISERROR(D106),"",IF(D106="","",MAX($C$73:C105)+1))</f>
        <v>32</v>
      </c>
      <c r="D106" t="str">
        <f t="shared" si="43"/>
        <v xml:space="preserve">PNM Resources                 </v>
      </c>
      <c r="E106" s="22"/>
      <c r="F106" s="63">
        <f t="shared" ca="1" si="37"/>
        <v>0.97304361596509681</v>
      </c>
      <c r="G106" s="63">
        <f t="shared" si="34"/>
        <v>0.56842105263157905</v>
      </c>
      <c r="H106" s="63">
        <f ca="1">IFERROR(VLOOKUP($A106,LASTYR,'2017'!$O$3,FALSE),"N/A")</f>
        <v>0.51718750000000002</v>
      </c>
      <c r="I106" s="63">
        <f t="shared" ca="1" si="39"/>
        <v>0.53333333333333333</v>
      </c>
      <c r="J106" s="63">
        <f t="shared" ca="1" si="40"/>
        <v>0.48780487804878053</v>
      </c>
      <c r="K106" s="63">
        <f t="shared" ca="1" si="40"/>
        <v>0.52068965517241383</v>
      </c>
      <c r="L106" s="63">
        <f t="shared" ca="1" si="40"/>
        <v>0.48226950354609938</v>
      </c>
      <c r="M106" s="63">
        <f t="shared" ca="1" si="40"/>
        <v>0.4427480916030534</v>
      </c>
      <c r="N106" s="63">
        <f t="shared" ca="1" si="40"/>
        <v>0.46296296296296291</v>
      </c>
      <c r="O106" s="63">
        <f t="shared" ca="1" si="40"/>
        <v>0.57471264367816088</v>
      </c>
      <c r="P106" s="63">
        <f t="shared" ca="1" si="40"/>
        <v>0.86206896551724144</v>
      </c>
      <c r="Q106" s="63">
        <f t="shared" ca="1" si="40"/>
        <v>5.5</v>
      </c>
      <c r="R106" s="63">
        <f t="shared" ca="1" si="40"/>
        <v>1.1973684210526316</v>
      </c>
      <c r="S106" s="63">
        <f t="shared" ca="1" si="40"/>
        <v>0.5</v>
      </c>
      <c r="T106" s="63">
        <f t="shared" ca="1" si="45"/>
        <v>7.6200112422709383</v>
      </c>
      <c r="U106" s="63">
        <f t="shared" ca="1" si="45"/>
        <v>6.8385860000000003</v>
      </c>
      <c r="V106" s="63">
        <f t="shared" ca="1" si="45"/>
        <v>5.5484400000000003</v>
      </c>
      <c r="W106" s="63">
        <f t="shared" ca="1" si="45"/>
        <v>5.7152950000000002</v>
      </c>
    </row>
    <row r="107" spans="1:23" x14ac:dyDescent="0.2">
      <c r="A107" s="51" t="str">
        <f t="shared" si="42"/>
        <v>POR</v>
      </c>
      <c r="B107" s="46">
        <f t="shared" ca="1" si="44"/>
        <v>54</v>
      </c>
      <c r="C107" s="1">
        <f>IF(ISERROR(D107),"",IF(D107="","",MAX($C$73:C106)+1))</f>
        <v>33</v>
      </c>
      <c r="D107" t="str">
        <f t="shared" si="43"/>
        <v xml:space="preserve">Portland General              </v>
      </c>
      <c r="E107" s="22"/>
      <c r="F107" s="63">
        <f t="shared" ca="1" si="37"/>
        <v>0.5921719651253643</v>
      </c>
      <c r="G107" s="63">
        <f t="shared" si="34"/>
        <v>0.62173913043478268</v>
      </c>
      <c r="H107" s="63">
        <f ca="1">IFERROR(VLOOKUP($A107,LASTYR,'2017'!$O$3,FALSE),"N/A")</f>
        <v>0.58515283842794763</v>
      </c>
      <c r="I107" s="63">
        <f t="shared" ca="1" si="39"/>
        <v>0.58333333333333326</v>
      </c>
      <c r="J107" s="63">
        <f t="shared" ca="1" si="40"/>
        <v>0.57843137254901955</v>
      </c>
      <c r="K107" s="63">
        <f t="shared" ca="1" si="40"/>
        <v>0.51146788990825687</v>
      </c>
      <c r="L107" s="63">
        <f t="shared" ca="1" si="40"/>
        <v>0.61864406779661019</v>
      </c>
      <c r="M107" s="63">
        <f t="shared" ca="1" si="40"/>
        <v>0.57486631016042777</v>
      </c>
      <c r="N107" s="63">
        <f t="shared" ca="1" si="40"/>
        <v>0.54102564102564099</v>
      </c>
      <c r="O107" s="63">
        <f t="shared" ca="1" si="40"/>
        <v>0.62349397590361444</v>
      </c>
      <c r="P107" s="63">
        <f t="shared" ca="1" si="40"/>
        <v>0.77099236641221369</v>
      </c>
      <c r="Q107" s="63">
        <f t="shared" ca="1" si="40"/>
        <v>0.69784172661870503</v>
      </c>
      <c r="R107" s="63">
        <f t="shared" ca="1" si="40"/>
        <v>0.39914163090128757</v>
      </c>
      <c r="S107" s="63">
        <f t="shared" ca="1" si="40"/>
        <v>0.5921052631578948</v>
      </c>
      <c r="T107" s="63" t="str">
        <f t="shared" ca="1" si="45"/>
        <v>N/A</v>
      </c>
      <c r="U107" s="63" t="str">
        <f t="shared" ca="1" si="45"/>
        <v>N/A</v>
      </c>
      <c r="V107" s="63" t="str">
        <f t="shared" ca="1" si="45"/>
        <v>N/A</v>
      </c>
      <c r="W107" s="63" t="str">
        <f t="shared" ca="1" si="45"/>
        <v>N/A</v>
      </c>
    </row>
    <row r="108" spans="1:23" x14ac:dyDescent="0.2">
      <c r="A108" s="51" t="str">
        <f t="shared" si="42"/>
        <v>PPL</v>
      </c>
      <c r="B108" s="46">
        <f t="shared" ca="1" si="44"/>
        <v>55</v>
      </c>
      <c r="C108" s="1">
        <f>IF(ISERROR(D108),"",IF(D108="","",MAX($C$73:C107)+1))</f>
        <v>34</v>
      </c>
      <c r="D108" t="str">
        <f t="shared" si="43"/>
        <v xml:space="preserve">PPL Corp.                     </v>
      </c>
      <c r="E108" s="22"/>
      <c r="F108" s="63">
        <f t="shared" ca="1" si="37"/>
        <v>0.62896411806477803</v>
      </c>
      <c r="G108" s="63">
        <f t="shared" si="34"/>
        <v>0.65599999999999992</v>
      </c>
      <c r="H108" s="63">
        <f ca="1">IFERROR(VLOOKUP($A108,LASTYR,'2017'!$O$3,FALSE),"N/A")</f>
        <v>0.74881516587677732</v>
      </c>
      <c r="I108" s="63">
        <f t="shared" ca="1" si="39"/>
        <v>0.54480286738351258</v>
      </c>
      <c r="J108" s="63">
        <f t="shared" ref="J108:S120" ca="1" si="46">IFERROR(IF(INDEX(DIV_EARN_WP,$B108,J$74)=0,"N/A",INDEX(DIV_EARN_WP,$B108,J$74)),"N/A")</f>
        <v>0.63291139240506322</v>
      </c>
      <c r="K108" s="63">
        <f t="shared" ca="1" si="46"/>
        <v>0.62605042016806722</v>
      </c>
      <c r="L108" s="63">
        <f t="shared" ca="1" si="46"/>
        <v>0.61764705882352944</v>
      </c>
      <c r="M108" s="63">
        <f t="shared" ca="1" si="46"/>
        <v>0.55172413793103448</v>
      </c>
      <c r="N108" s="63">
        <f t="shared" ca="1" si="46"/>
        <v>0.53639846743295017</v>
      </c>
      <c r="O108" s="63">
        <f t="shared" ca="1" si="46"/>
        <v>0.611353711790393</v>
      </c>
      <c r="P108" s="63">
        <f t="shared" ca="1" si="46"/>
        <v>1.1596638655462184</v>
      </c>
      <c r="Q108" s="63">
        <f t="shared" ca="1" si="46"/>
        <v>0.54693877551020409</v>
      </c>
      <c r="R108" s="63">
        <f t="shared" ca="1" si="46"/>
        <v>0.46387832699619774</v>
      </c>
      <c r="S108" s="63">
        <f t="shared" ca="1" si="46"/>
        <v>0.48034934497816595</v>
      </c>
      <c r="T108" s="63">
        <f t="shared" ca="1" si="45"/>
        <v>7.5679269882659712</v>
      </c>
      <c r="U108" s="63">
        <f t="shared" ca="1" si="45"/>
        <v>6.493322</v>
      </c>
      <c r="V108" s="63">
        <f t="shared" ca="1" si="45"/>
        <v>5.4071610000000003</v>
      </c>
      <c r="W108" s="63">
        <f t="shared" ca="1" si="45"/>
        <v>5.3008740000000003</v>
      </c>
    </row>
    <row r="109" spans="1:23" x14ac:dyDescent="0.2">
      <c r="A109" s="51" t="str">
        <f t="shared" si="42"/>
        <v>PEG</v>
      </c>
      <c r="B109" s="46">
        <f t="shared" ca="1" si="44"/>
        <v>56</v>
      </c>
      <c r="C109" s="1">
        <f>IF(ISERROR(D109),"",IF(D109="","",MAX($C$73:C108)+1))</f>
        <v>35</v>
      </c>
      <c r="D109" t="str">
        <f t="shared" si="43"/>
        <v xml:space="preserve">Public Serv. Enterprise       </v>
      </c>
      <c r="E109" s="22"/>
      <c r="F109" s="63">
        <f t="shared" ca="1" si="37"/>
        <v>0.51999270642932993</v>
      </c>
      <c r="G109" s="63">
        <f t="shared" si="34"/>
        <v>0.6</v>
      </c>
      <c r="H109" s="63">
        <f ca="1">IFERROR(VLOOKUP($A109,LASTYR,'2017'!$O$3,FALSE),"N/A")</f>
        <v>0.60992907801418439</v>
      </c>
      <c r="I109" s="63">
        <f t="shared" ca="1" si="39"/>
        <v>0.57950530035335679</v>
      </c>
      <c r="J109" s="63">
        <f t="shared" ca="1" si="46"/>
        <v>0.47272727272727277</v>
      </c>
      <c r="K109" s="63">
        <f t="shared" ca="1" si="46"/>
        <v>0.49498327759197319</v>
      </c>
      <c r="L109" s="63">
        <f t="shared" ca="1" si="46"/>
        <v>0.58775510204081627</v>
      </c>
      <c r="M109" s="63">
        <f t="shared" ca="1" si="46"/>
        <v>0.58196721311475408</v>
      </c>
      <c r="N109" s="63">
        <f t="shared" ca="1" si="46"/>
        <v>0.44051446945337625</v>
      </c>
      <c r="O109" s="63">
        <f t="shared" ca="1" si="46"/>
        <v>0.44625407166123782</v>
      </c>
      <c r="P109" s="63">
        <f t="shared" ca="1" si="46"/>
        <v>0.43181818181818182</v>
      </c>
      <c r="Q109" s="63">
        <f t="shared" ca="1" si="46"/>
        <v>0.44482758620689655</v>
      </c>
      <c r="R109" s="63">
        <f t="shared" ca="1" si="46"/>
        <v>0.45173745173745172</v>
      </c>
      <c r="S109" s="63">
        <f t="shared" ca="1" si="46"/>
        <v>0.61788617886178854</v>
      </c>
      <c r="T109" s="63">
        <f t="shared" ca="1" si="45"/>
        <v>8.5944997074312468</v>
      </c>
      <c r="U109" s="63">
        <f t="shared" ca="1" si="45"/>
        <v>7.1653440000000002</v>
      </c>
      <c r="V109" s="63">
        <f t="shared" ca="1" si="45"/>
        <v>6.7910959999999996</v>
      </c>
      <c r="W109" s="63">
        <f t="shared" ca="1" si="45"/>
        <v>6.2383800000000003</v>
      </c>
    </row>
    <row r="110" spans="1:23" x14ac:dyDescent="0.2">
      <c r="A110" s="51" t="str">
        <f t="shared" si="42"/>
        <v>SCG</v>
      </c>
      <c r="B110" s="46">
        <f t="shared" ca="1" si="44"/>
        <v>57</v>
      </c>
      <c r="C110" s="1">
        <f>IF(ISERROR(D110),"",IF(D110="","",MAX($C$73:C109)+1))</f>
        <v>36</v>
      </c>
      <c r="D110" t="str">
        <f t="shared" si="43"/>
        <v xml:space="preserve">SCANA Corp.                   </v>
      </c>
      <c r="E110" s="22"/>
      <c r="F110" s="63">
        <f t="shared" ca="1" si="37"/>
        <v>0.60765130503370324</v>
      </c>
      <c r="G110" s="63">
        <f t="shared" si="34"/>
        <v>0.5444444444444444</v>
      </c>
      <c r="H110" s="63">
        <f ca="1">IFERROR(VLOOKUP($A110,LASTYR,'2017'!$O$3,FALSE),"N/A")</f>
        <v>0.58333333333333337</v>
      </c>
      <c r="I110" s="63">
        <f t="shared" ca="1" si="39"/>
        <v>0.55288461538461531</v>
      </c>
      <c r="J110" s="63">
        <f t="shared" ca="1" si="46"/>
        <v>0.57217847769028873</v>
      </c>
      <c r="K110" s="63">
        <f t="shared" ca="1" si="46"/>
        <v>0.55408970976253302</v>
      </c>
      <c r="L110" s="63">
        <f t="shared" ca="1" si="46"/>
        <v>0.59882005899705004</v>
      </c>
      <c r="M110" s="63">
        <f t="shared" ca="1" si="46"/>
        <v>0.62857142857142856</v>
      </c>
      <c r="N110" s="63">
        <f t="shared" ca="1" si="46"/>
        <v>0.65319865319865311</v>
      </c>
      <c r="O110" s="63">
        <f t="shared" ca="1" si="46"/>
        <v>0.63758389261744963</v>
      </c>
      <c r="P110" s="63">
        <f t="shared" ca="1" si="46"/>
        <v>0.65964912280701749</v>
      </c>
      <c r="Q110" s="63">
        <f t="shared" ca="1" si="46"/>
        <v>0.62372881355932197</v>
      </c>
      <c r="R110" s="63">
        <f t="shared" ca="1" si="46"/>
        <v>0.64233576642335766</v>
      </c>
      <c r="S110" s="63">
        <f t="shared" ca="1" si="46"/>
        <v>0.64864864864864868</v>
      </c>
      <c r="T110" s="63">
        <f t="shared" ca="1" si="45"/>
        <v>5.4041722745625842</v>
      </c>
      <c r="U110" s="63">
        <f t="shared" ca="1" si="45"/>
        <v>6.8624739999999997</v>
      </c>
      <c r="V110" s="63">
        <f t="shared" ca="1" si="45"/>
        <v>6.5898159999999999</v>
      </c>
      <c r="W110" s="63">
        <f t="shared" ca="1" si="45"/>
        <v>6.3557940000000004</v>
      </c>
    </row>
    <row r="111" spans="1:23" x14ac:dyDescent="0.2">
      <c r="A111" s="51" t="str">
        <f t="shared" si="42"/>
        <v>SRE</v>
      </c>
      <c r="B111" s="46">
        <f t="shared" ca="1" si="44"/>
        <v>58</v>
      </c>
      <c r="C111" s="1">
        <f>IF(ISERROR(D111),"",IF(D111="","",MAX($C$73:C110)+1))</f>
        <v>37</v>
      </c>
      <c r="D111" t="str">
        <f t="shared" si="43"/>
        <v xml:space="preserve">Sempra Energy                 </v>
      </c>
      <c r="E111" s="22"/>
      <c r="F111" s="63">
        <f t="shared" ca="1" si="37"/>
        <v>0.48760738171189821</v>
      </c>
      <c r="G111" s="63">
        <f t="shared" si="34"/>
        <v>0.63362831858407076</v>
      </c>
      <c r="H111" s="63">
        <f ca="1">IFERROR(VLOOKUP($A111,LASTYR,'2017'!$O$3,FALSE),"N/A")</f>
        <v>0.71058315334773225</v>
      </c>
      <c r="I111" s="63">
        <f t="shared" ca="1" si="39"/>
        <v>0.71226415094339623</v>
      </c>
      <c r="J111" s="63">
        <f t="shared" ca="1" si="46"/>
        <v>0.53537284894837467</v>
      </c>
      <c r="K111" s="63">
        <f t="shared" ca="1" si="46"/>
        <v>0.57019438444924408</v>
      </c>
      <c r="L111" s="63">
        <f t="shared" ca="1" si="46"/>
        <v>0.59715639810426546</v>
      </c>
      <c r="M111" s="63">
        <f t="shared" ca="1" si="46"/>
        <v>0.55172413793103448</v>
      </c>
      <c r="N111" s="63">
        <f t="shared" ca="1" si="46"/>
        <v>0.42953020134228187</v>
      </c>
      <c r="O111" s="63">
        <f t="shared" ca="1" si="46"/>
        <v>0.38805970149253738</v>
      </c>
      <c r="P111" s="63">
        <f t="shared" ca="1" si="46"/>
        <v>0.32635983263598328</v>
      </c>
      <c r="Q111" s="63">
        <f t="shared" ca="1" si="46"/>
        <v>0.30925507900677207</v>
      </c>
      <c r="R111" s="63">
        <f t="shared" ca="1" si="46"/>
        <v>0.29107981220657281</v>
      </c>
      <c r="S111" s="63">
        <f t="shared" ca="1" si="46"/>
        <v>0.28368794326241131</v>
      </c>
      <c r="T111" s="63">
        <f t="shared" ca="1" si="45"/>
        <v>6.9599329421626148</v>
      </c>
      <c r="U111" s="63">
        <f t="shared" ca="1" si="45"/>
        <v>5.163653</v>
      </c>
      <c r="V111" s="63">
        <f t="shared" ca="1" si="45"/>
        <v>4.8501799999999999</v>
      </c>
      <c r="W111" s="63">
        <f t="shared" ca="1" si="45"/>
        <v>3.9982500000000001</v>
      </c>
    </row>
    <row r="112" spans="1:23" x14ac:dyDescent="0.2">
      <c r="A112" s="51" t="str">
        <f t="shared" si="42"/>
        <v>SO</v>
      </c>
      <c r="B112" s="46">
        <f t="shared" ca="1" si="44"/>
        <v>62</v>
      </c>
      <c r="C112" s="1">
        <f>IF(ISERROR(D112),"",IF(D112="","",MAX($C$73:C111)+1))</f>
        <v>38</v>
      </c>
      <c r="D112" t="str">
        <f t="shared" si="43"/>
        <v xml:space="preserve">Southern Co.                  </v>
      </c>
      <c r="E112" s="22"/>
      <c r="F112" s="63">
        <f t="shared" ca="1" si="37"/>
        <v>0.74778219211763342</v>
      </c>
      <c r="G112" s="63">
        <f t="shared" si="34"/>
        <v>0.82068965517241377</v>
      </c>
      <c r="H112" s="63">
        <f ca="1">IFERROR(VLOOKUP($A112,LASTYR,'2017'!$O$3,FALSE),"N/A")</f>
        <v>0.71651090342679125</v>
      </c>
      <c r="I112" s="63">
        <f t="shared" ca="1" si="39"/>
        <v>0.78551236749116604</v>
      </c>
      <c r="J112" s="63">
        <f t="shared" ca="1" si="46"/>
        <v>0.75809859154929582</v>
      </c>
      <c r="K112" s="63">
        <f t="shared" ca="1" si="46"/>
        <v>0.75198555956678703</v>
      </c>
      <c r="L112" s="63">
        <f t="shared" ca="1" si="46"/>
        <v>0.74555555555555542</v>
      </c>
      <c r="M112" s="63">
        <f t="shared" ca="1" si="46"/>
        <v>0.72771535580524349</v>
      </c>
      <c r="N112" s="63">
        <f t="shared" ca="1" si="46"/>
        <v>0.73450980392156873</v>
      </c>
      <c r="O112" s="63">
        <f t="shared" ca="1" si="46"/>
        <v>0.76398305084745766</v>
      </c>
      <c r="P112" s="63">
        <f t="shared" ca="1" si="46"/>
        <v>0.74698275862068975</v>
      </c>
      <c r="Q112" s="63">
        <f t="shared" ca="1" si="46"/>
        <v>0.73911111111111116</v>
      </c>
      <c r="R112" s="63">
        <f t="shared" ca="1" si="46"/>
        <v>0.69956140350877194</v>
      </c>
      <c r="S112" s="63">
        <f t="shared" ca="1" si="46"/>
        <v>0.73095238095238091</v>
      </c>
      <c r="T112" s="63">
        <f t="shared" ca="1" si="45"/>
        <v>8.4108161746464916</v>
      </c>
      <c r="U112" s="63">
        <f t="shared" ca="1" si="45"/>
        <v>8.2763340000000003</v>
      </c>
      <c r="V112" s="63">
        <f t="shared" ca="1" si="45"/>
        <v>8.2793989999999997</v>
      </c>
      <c r="W112" s="63">
        <f t="shared" ca="1" si="45"/>
        <v>7.832465</v>
      </c>
    </row>
    <row r="113" spans="1:23" x14ac:dyDescent="0.2">
      <c r="A113" s="51" t="str">
        <f t="shared" si="42"/>
        <v>VVC</v>
      </c>
      <c r="B113" s="46">
        <f t="shared" ca="1" si="44"/>
        <v>70</v>
      </c>
      <c r="C113" s="1">
        <f>IF(ISERROR(D113),"",IF(D113="","",MAX($C$73:C112)+1))</f>
        <v>39</v>
      </c>
      <c r="D113" t="str">
        <f t="shared" si="43"/>
        <v xml:space="preserve">Vectren Corp.                 </v>
      </c>
      <c r="E113" s="22"/>
      <c r="F113" s="63">
        <f t="shared" ca="1" si="37"/>
        <v>0.74859077179620104</v>
      </c>
      <c r="G113" s="63">
        <f t="shared" si="34"/>
        <v>0.74693877551020404</v>
      </c>
      <c r="H113" s="63">
        <f ca="1">IFERROR(VLOOKUP($A113,LASTYR,'2017'!$O$3,FALSE),"N/A")</f>
        <v>0.65769230769230769</v>
      </c>
      <c r="I113" s="63">
        <f t="shared" ca="1" si="39"/>
        <v>0.6352941176470589</v>
      </c>
      <c r="J113" s="63">
        <f t="shared" ca="1" si="46"/>
        <v>0.64435146443514646</v>
      </c>
      <c r="K113" s="63">
        <f t="shared" ca="1" si="46"/>
        <v>0.72277227722772275</v>
      </c>
      <c r="L113" s="63">
        <f t="shared" ca="1" si="46"/>
        <v>0.85843373493975905</v>
      </c>
      <c r="M113" s="63">
        <f t="shared" ca="1" si="46"/>
        <v>0.72422680412371132</v>
      </c>
      <c r="N113" s="63">
        <f t="shared" ca="1" si="46"/>
        <v>0.80057803468208089</v>
      </c>
      <c r="O113" s="63">
        <f t="shared" ca="1" si="46"/>
        <v>0.83536585365853666</v>
      </c>
      <c r="P113" s="63">
        <f t="shared" ca="1" si="46"/>
        <v>0.75418994413407825</v>
      </c>
      <c r="Q113" s="63">
        <f t="shared" ca="1" si="46"/>
        <v>0.80368098159509216</v>
      </c>
      <c r="R113" s="63">
        <f t="shared" ca="1" si="46"/>
        <v>0.69398907103825136</v>
      </c>
      <c r="S113" s="63">
        <f t="shared" ca="1" si="46"/>
        <v>0.85416666666666674</v>
      </c>
      <c r="T113" s="63">
        <f t="shared" ca="1" si="45"/>
        <v>7.0612086776859506</v>
      </c>
      <c r="U113" s="63">
        <f t="shared" ca="1" si="45"/>
        <v>7.6323040000000004</v>
      </c>
      <c r="V113" s="63">
        <f t="shared" ca="1" si="45"/>
        <v>7.2745040000000003</v>
      </c>
      <c r="W113" s="63">
        <f t="shared" ca="1" si="45"/>
        <v>6.9240180000000002</v>
      </c>
    </row>
    <row r="114" spans="1:23" x14ac:dyDescent="0.2">
      <c r="A114" s="51" t="str">
        <f t="shared" si="42"/>
        <v>WEC</v>
      </c>
      <c r="B114" s="46">
        <f t="shared" ca="1" si="44"/>
        <v>71</v>
      </c>
      <c r="C114" s="1">
        <f>IF(ISERROR(D114),"",IF(D114="","",MAX($C$73:C113)+1))</f>
        <v>40</v>
      </c>
      <c r="D114" t="str">
        <f t="shared" si="43"/>
        <v>WEC Energy Group</v>
      </c>
      <c r="E114" s="22"/>
      <c r="F114" s="63">
        <f t="shared" ca="1" si="37"/>
        <v>0.5227632079624307</v>
      </c>
      <c r="G114" s="63">
        <f t="shared" si="34"/>
        <v>0.65970149253731336</v>
      </c>
      <c r="H114" s="63">
        <f ca="1">IFERROR(VLOOKUP($A114,LASTYR,'2017'!$O$3,FALSE),"N/A")</f>
        <v>0.66242038216560506</v>
      </c>
      <c r="I114" s="63">
        <f t="shared" ca="1" si="39"/>
        <v>0.66891891891891897</v>
      </c>
      <c r="J114" s="63">
        <f t="shared" ca="1" si="46"/>
        <v>0.74358974358974361</v>
      </c>
      <c r="K114" s="63">
        <f t="shared" ca="1" si="46"/>
        <v>0.60231660231660233</v>
      </c>
      <c r="L114" s="63">
        <f t="shared" ca="1" si="46"/>
        <v>0.57569721115537853</v>
      </c>
      <c r="M114" s="63">
        <f t="shared" ca="1" si="46"/>
        <v>0.51063829787234039</v>
      </c>
      <c r="N114" s="63">
        <f t="shared" ca="1" si="46"/>
        <v>0.47706422018348621</v>
      </c>
      <c r="O114" s="63">
        <f t="shared" ca="1" si="46"/>
        <v>0.41666666666666669</v>
      </c>
      <c r="P114" s="63">
        <f t="shared" ca="1" si="46"/>
        <v>0.421875</v>
      </c>
      <c r="Q114" s="63">
        <f t="shared" ca="1" si="46"/>
        <v>0.35643564356435647</v>
      </c>
      <c r="R114" s="63">
        <f t="shared" ca="1" si="46"/>
        <v>0.35211267605633806</v>
      </c>
      <c r="S114" s="63">
        <f t="shared" ca="1" si="46"/>
        <v>0.34848484848484851</v>
      </c>
      <c r="T114" s="63">
        <f t="shared" ca="1" si="45"/>
        <v>6.4014522821576767</v>
      </c>
      <c r="U114" s="63">
        <f t="shared" ca="1" si="45"/>
        <v>6.2742060000000004</v>
      </c>
      <c r="V114" s="63">
        <f t="shared" ca="1" si="45"/>
        <v>4.9149459999999996</v>
      </c>
      <c r="W114" s="63">
        <f t="shared" ca="1" si="45"/>
        <v>4.2733350000000003</v>
      </c>
    </row>
    <row r="115" spans="1:23" x14ac:dyDescent="0.2">
      <c r="A115" s="51" t="str">
        <f t="shared" si="42"/>
        <v>WR</v>
      </c>
      <c r="B115" s="46">
        <f t="shared" ca="1" si="44"/>
        <v>72</v>
      </c>
      <c r="C115" s="1">
        <f>IF(ISERROR(D115),"",IF(D115="","",MAX($C$73:C114)+1))</f>
        <v>41</v>
      </c>
      <c r="D115" t="str">
        <f t="shared" si="43"/>
        <v xml:space="preserve">Westar Energy                 </v>
      </c>
      <c r="E115" s="22"/>
      <c r="F115" s="63">
        <f t="shared" ca="1" si="37"/>
        <v>0.68028121116642348</v>
      </c>
      <c r="G115" s="63" t="str">
        <f t="shared" si="34"/>
        <v>N/A</v>
      </c>
      <c r="H115" s="63">
        <f ca="1">IFERROR(VLOOKUP($A115,LASTYR,'2017'!$O$3,FALSE),"N/A")</f>
        <v>0.70484581497797361</v>
      </c>
      <c r="I115" s="63">
        <f t="shared" ca="1" si="39"/>
        <v>0.625514403292181</v>
      </c>
      <c r="J115" s="63">
        <f t="shared" ca="1" si="46"/>
        <v>0.68899521531100483</v>
      </c>
      <c r="K115" s="63">
        <f t="shared" ca="1" si="46"/>
        <v>0.5957446808510638</v>
      </c>
      <c r="L115" s="63">
        <f t="shared" ca="1" si="46"/>
        <v>0.59911894273127753</v>
      </c>
      <c r="M115" s="63">
        <f t="shared" ca="1" si="46"/>
        <v>0.61395348837209307</v>
      </c>
      <c r="N115" s="63">
        <f t="shared" ca="1" si="46"/>
        <v>0.71508379888268159</v>
      </c>
      <c r="O115" s="63">
        <f t="shared" ca="1" si="46"/>
        <v>0.68888888888888888</v>
      </c>
      <c r="P115" s="63">
        <f t="shared" ca="1" si="46"/>
        <v>0.9375</v>
      </c>
      <c r="Q115" s="63">
        <f t="shared" ca="1" si="46"/>
        <v>0.88549618320610679</v>
      </c>
      <c r="R115" s="63">
        <f t="shared" ca="1" si="46"/>
        <v>0.58695652173913049</v>
      </c>
      <c r="S115" s="63">
        <f t="shared" ca="1" si="46"/>
        <v>0.52127659574468088</v>
      </c>
      <c r="T115" s="63">
        <f t="shared" ca="1" si="45"/>
        <v>6.9972519083969464</v>
      </c>
      <c r="U115" s="63">
        <f t="shared" ca="1" si="45"/>
        <v>6.538462</v>
      </c>
      <c r="V115" s="63">
        <f t="shared" ca="1" si="45"/>
        <v>4.2357319999999996</v>
      </c>
      <c r="W115" s="63">
        <f t="shared" ca="1" si="45"/>
        <v>2.941065</v>
      </c>
    </row>
    <row r="116" spans="1:23" x14ac:dyDescent="0.2">
      <c r="A116" s="51" t="str">
        <f t="shared" si="42"/>
        <v>XEL</v>
      </c>
      <c r="B116" s="46">
        <f t="shared" ca="1" si="44"/>
        <v>74</v>
      </c>
      <c r="C116" s="1">
        <f>IF(ISERROR(D116),"",IF(D116="","",MAX($C$73:C115)+1))</f>
        <v>42</v>
      </c>
      <c r="D116" t="str">
        <f t="shared" si="43"/>
        <v xml:space="preserve">Xcel Energy Inc.              </v>
      </c>
      <c r="E116" s="22"/>
      <c r="F116" s="63">
        <f t="shared" ca="1" si="37"/>
        <v>0.62174598958171801</v>
      </c>
      <c r="G116" s="63">
        <f t="shared" si="34"/>
        <v>0.62040816326530612</v>
      </c>
      <c r="H116" s="63">
        <f ca="1">IFERROR(VLOOKUP($A116,LASTYR,'2017'!$O$3,FALSE),"N/A")</f>
        <v>0.62608695652173918</v>
      </c>
      <c r="I116" s="63">
        <f t="shared" ca="1" si="39"/>
        <v>0.61538461538461542</v>
      </c>
      <c r="J116" s="63">
        <f t="shared" ca="1" si="46"/>
        <v>0.60952380952380947</v>
      </c>
      <c r="K116" s="63">
        <f t="shared" ca="1" si="46"/>
        <v>0.59113300492610843</v>
      </c>
      <c r="L116" s="63">
        <f t="shared" ca="1" si="46"/>
        <v>0.5811518324607331</v>
      </c>
      <c r="M116" s="63">
        <f t="shared" ca="1" si="46"/>
        <v>0.57837837837837835</v>
      </c>
      <c r="N116" s="63">
        <f t="shared" ca="1" si="46"/>
        <v>0.59883720930232565</v>
      </c>
      <c r="O116" s="63">
        <f t="shared" ca="1" si="46"/>
        <v>0.64102564102564097</v>
      </c>
      <c r="P116" s="63">
        <f t="shared" ca="1" si="46"/>
        <v>0.65100671140939592</v>
      </c>
      <c r="Q116" s="63">
        <f t="shared" ca="1" si="46"/>
        <v>0.64383561643835618</v>
      </c>
      <c r="R116" s="63">
        <f t="shared" ca="1" si="46"/>
        <v>0.67407407407407405</v>
      </c>
      <c r="S116" s="63">
        <f t="shared" ca="1" si="46"/>
        <v>0.65185185185185179</v>
      </c>
      <c r="T116" s="63">
        <f t="shared" ca="1" si="45"/>
        <v>5.6238560097620498</v>
      </c>
      <c r="U116" s="63">
        <f t="shared" ca="1" si="45"/>
        <v>5.3087289999999996</v>
      </c>
      <c r="V116" s="63">
        <f t="shared" ca="1" si="45"/>
        <v>4.2676220000000002</v>
      </c>
      <c r="W116" s="63">
        <f t="shared" ca="1" si="45"/>
        <v>5.4642860000000004</v>
      </c>
    </row>
    <row r="117" spans="1:23" hidden="1" x14ac:dyDescent="0.2">
      <c r="A117" s="51">
        <f t="shared" si="42"/>
        <v>0</v>
      </c>
      <c r="B117" s="46" t="str">
        <f t="shared" ca="1" si="44"/>
        <v/>
      </c>
      <c r="C117" s="1" t="str">
        <f>IF(ISERROR(D117),"",IF(D117="","",MAX($C$73:C116)+1))</f>
        <v/>
      </c>
      <c r="D117" t="e">
        <f t="shared" si="43"/>
        <v>#N/A</v>
      </c>
      <c r="E117" s="22"/>
      <c r="F117" s="63" t="str">
        <f t="shared" ca="1" si="37"/>
        <v>N/A</v>
      </c>
      <c r="G117" s="63" t="str">
        <f t="shared" si="34"/>
        <v>N/A</v>
      </c>
      <c r="H117" s="63" t="str">
        <f ca="1">IFERROR(VLOOKUP($A117,LASTYR,'2017'!$O$3,FALSE),"N/A")</f>
        <v>N/A</v>
      </c>
      <c r="I117" s="63" t="str">
        <f t="shared" ca="1" si="39"/>
        <v>N/A</v>
      </c>
      <c r="J117" s="63" t="str">
        <f t="shared" ca="1" si="46"/>
        <v>N/A</v>
      </c>
      <c r="K117" s="63" t="str">
        <f t="shared" ca="1" si="46"/>
        <v>N/A</v>
      </c>
      <c r="L117" s="63" t="str">
        <f t="shared" ca="1" si="46"/>
        <v>N/A</v>
      </c>
      <c r="M117" s="63" t="str">
        <f t="shared" ca="1" si="46"/>
        <v>N/A</v>
      </c>
      <c r="N117" s="63" t="str">
        <f t="shared" ca="1" si="46"/>
        <v>N/A</v>
      </c>
      <c r="O117" s="63" t="str">
        <f t="shared" ca="1" si="46"/>
        <v>N/A</v>
      </c>
      <c r="P117" s="63" t="str">
        <f t="shared" ca="1" si="46"/>
        <v>N/A</v>
      </c>
      <c r="Q117" s="63" t="str">
        <f t="shared" ca="1" si="46"/>
        <v>N/A</v>
      </c>
      <c r="R117" s="63" t="str">
        <f t="shared" ca="1" si="46"/>
        <v>N/A</v>
      </c>
      <c r="S117" s="63" t="str">
        <f t="shared" ca="1" si="46"/>
        <v>N/A</v>
      </c>
      <c r="T117" s="63" t="str">
        <f t="shared" ca="1" si="45"/>
        <v>N/A</v>
      </c>
      <c r="U117" s="63" t="str">
        <f t="shared" ca="1" si="45"/>
        <v>N/A</v>
      </c>
      <c r="V117" s="63" t="str">
        <f t="shared" ca="1" si="45"/>
        <v>N/A</v>
      </c>
      <c r="W117" s="63" t="str">
        <f t="shared" ca="1" si="45"/>
        <v>N/A</v>
      </c>
    </row>
    <row r="118" spans="1:23" hidden="1" x14ac:dyDescent="0.2">
      <c r="A118" s="51">
        <f t="shared" si="42"/>
        <v>0</v>
      </c>
      <c r="B118" s="46" t="str">
        <f t="shared" ca="1" si="44"/>
        <v/>
      </c>
      <c r="C118" s="1" t="str">
        <f>IF(ISERROR(D118),"",IF(D118="","",MAX($C$73:C117)+1))</f>
        <v/>
      </c>
      <c r="D118" t="e">
        <f t="shared" si="43"/>
        <v>#N/A</v>
      </c>
      <c r="F118" s="63" t="str">
        <f t="shared" ca="1" si="37"/>
        <v>N/A</v>
      </c>
      <c r="G118" s="63" t="str">
        <f t="shared" si="34"/>
        <v>N/A</v>
      </c>
      <c r="H118" s="63" t="str">
        <f ca="1">IFERROR(VLOOKUP($A118,LASTYR,'2017'!$O$3,FALSE),"N/A")</f>
        <v>N/A</v>
      </c>
      <c r="I118" s="63" t="str">
        <f t="shared" ca="1" si="39"/>
        <v>N/A</v>
      </c>
      <c r="J118" s="63" t="str">
        <f t="shared" ca="1" si="46"/>
        <v>N/A</v>
      </c>
      <c r="K118" s="63" t="str">
        <f t="shared" ca="1" si="46"/>
        <v>N/A</v>
      </c>
      <c r="L118" s="63" t="str">
        <f t="shared" ca="1" si="46"/>
        <v>N/A</v>
      </c>
      <c r="M118" s="63" t="str">
        <f t="shared" ca="1" si="46"/>
        <v>N/A</v>
      </c>
      <c r="N118" s="63" t="str">
        <f t="shared" ca="1" si="46"/>
        <v>N/A</v>
      </c>
      <c r="O118" s="63" t="str">
        <f t="shared" ca="1" si="46"/>
        <v>N/A</v>
      </c>
      <c r="P118" s="63" t="str">
        <f t="shared" ca="1" si="46"/>
        <v>N/A</v>
      </c>
      <c r="Q118" s="63" t="str">
        <f t="shared" ca="1" si="46"/>
        <v>N/A</v>
      </c>
      <c r="R118" s="63" t="str">
        <f t="shared" ca="1" si="46"/>
        <v>N/A</v>
      </c>
      <c r="S118" s="63" t="str">
        <f t="shared" ca="1" si="46"/>
        <v>N/A</v>
      </c>
      <c r="T118" s="63" t="str">
        <f t="shared" ca="1" si="45"/>
        <v>N/A</v>
      </c>
      <c r="U118" s="63" t="str">
        <f t="shared" ca="1" si="45"/>
        <v>N/A</v>
      </c>
      <c r="V118" s="63" t="str">
        <f t="shared" ca="1" si="45"/>
        <v>N/A</v>
      </c>
      <c r="W118" s="63" t="str">
        <f t="shared" ca="1" si="45"/>
        <v>N/A</v>
      </c>
    </row>
    <row r="119" spans="1:23" hidden="1" x14ac:dyDescent="0.2">
      <c r="A119" s="51">
        <f t="shared" si="42"/>
        <v>0</v>
      </c>
      <c r="B119" s="46" t="str">
        <f t="shared" ca="1" si="44"/>
        <v/>
      </c>
      <c r="C119" s="1" t="str">
        <f>IF(ISERROR(D119),"",IF(D119="","",MAX($C$73:C118)+1))</f>
        <v/>
      </c>
      <c r="D119" t="e">
        <f t="shared" si="43"/>
        <v>#N/A</v>
      </c>
      <c r="F119" s="63" t="str">
        <f t="shared" ca="1" si="37"/>
        <v>N/A</v>
      </c>
      <c r="G119" s="63" t="str">
        <f t="shared" si="34"/>
        <v>N/A</v>
      </c>
      <c r="H119" s="63" t="str">
        <f ca="1">IFERROR(VLOOKUP($A119,LASTYR,'2017'!$O$3,FALSE),"N/A")</f>
        <v>N/A</v>
      </c>
      <c r="I119" s="63" t="str">
        <f t="shared" ca="1" si="39"/>
        <v>N/A</v>
      </c>
      <c r="J119" s="63" t="str">
        <f t="shared" ca="1" si="46"/>
        <v>N/A</v>
      </c>
      <c r="K119" s="63" t="str">
        <f t="shared" ca="1" si="46"/>
        <v>N/A</v>
      </c>
      <c r="L119" s="63" t="str">
        <f t="shared" ca="1" si="46"/>
        <v>N/A</v>
      </c>
      <c r="M119" s="63" t="str">
        <f t="shared" ca="1" si="46"/>
        <v>N/A</v>
      </c>
      <c r="N119" s="63" t="str">
        <f t="shared" ca="1" si="46"/>
        <v>N/A</v>
      </c>
      <c r="O119" s="63" t="str">
        <f t="shared" ca="1" si="46"/>
        <v>N/A</v>
      </c>
      <c r="P119" s="63" t="str">
        <f t="shared" ca="1" si="46"/>
        <v>N/A</v>
      </c>
      <c r="Q119" s="63" t="str">
        <f t="shared" ca="1" si="46"/>
        <v>N/A</v>
      </c>
      <c r="R119" s="63" t="str">
        <f t="shared" ca="1" si="46"/>
        <v>N/A</v>
      </c>
      <c r="S119" s="63" t="str">
        <f t="shared" ca="1" si="46"/>
        <v>N/A</v>
      </c>
      <c r="T119" s="63" t="str">
        <f t="shared" ca="1" si="45"/>
        <v>N/A</v>
      </c>
      <c r="U119" s="63" t="str">
        <f t="shared" ca="1" si="45"/>
        <v>N/A</v>
      </c>
      <c r="V119" s="63" t="str">
        <f t="shared" ca="1" si="45"/>
        <v>N/A</v>
      </c>
      <c r="W119" s="63" t="str">
        <f t="shared" ca="1" si="45"/>
        <v>N/A</v>
      </c>
    </row>
    <row r="120" spans="1:23" hidden="1" x14ac:dyDescent="0.2">
      <c r="A120" s="51">
        <f t="shared" si="42"/>
        <v>0</v>
      </c>
      <c r="B120" s="46" t="str">
        <f t="shared" ca="1" si="44"/>
        <v/>
      </c>
      <c r="C120" s="1" t="str">
        <f>IF(ISERROR(D120),"",IF(D120="","",MAX($C$73:C119)+1))</f>
        <v/>
      </c>
      <c r="D120" t="e">
        <f t="shared" si="43"/>
        <v>#N/A</v>
      </c>
      <c r="F120" s="63" t="str">
        <f t="shared" ca="1" si="37"/>
        <v>N/A</v>
      </c>
      <c r="G120" s="63" t="str">
        <f t="shared" si="34"/>
        <v>N/A</v>
      </c>
      <c r="H120" s="63" t="str">
        <f ca="1">IFERROR(VLOOKUP($A120,LASTYR,'2017'!$O$3,FALSE),"N/A")</f>
        <v>N/A</v>
      </c>
      <c r="I120" s="63" t="str">
        <f t="shared" ca="1" si="39"/>
        <v>N/A</v>
      </c>
      <c r="J120" s="63" t="str">
        <f t="shared" ca="1" si="46"/>
        <v>N/A</v>
      </c>
      <c r="K120" s="63" t="str">
        <f t="shared" ca="1" si="46"/>
        <v>N/A</v>
      </c>
      <c r="L120" s="63" t="str">
        <f t="shared" ca="1" si="46"/>
        <v>N/A</v>
      </c>
      <c r="M120" s="63" t="str">
        <f t="shared" ca="1" si="46"/>
        <v>N/A</v>
      </c>
      <c r="N120" s="63" t="str">
        <f t="shared" ca="1" si="46"/>
        <v>N/A</v>
      </c>
      <c r="O120" s="63" t="str">
        <f t="shared" ca="1" si="46"/>
        <v>N/A</v>
      </c>
      <c r="P120" s="63" t="str">
        <f t="shared" ca="1" si="46"/>
        <v>N/A</v>
      </c>
      <c r="Q120" s="63" t="str">
        <f t="shared" ca="1" si="46"/>
        <v>N/A</v>
      </c>
      <c r="R120" s="63" t="str">
        <f t="shared" ca="1" si="46"/>
        <v>N/A</v>
      </c>
      <c r="S120" s="63" t="str">
        <f t="shared" ca="1" si="46"/>
        <v>N/A</v>
      </c>
      <c r="T120" s="63" t="str">
        <f t="shared" ref="T120:W120" ca="1" si="47">IFERROR(IF(INDEX(MP_CF_WP,$B120,T$74)=0,"N/A",INDEX(MP_CF_WP,$B120,T$74)),"N/A")</f>
        <v>N/A</v>
      </c>
      <c r="U120" s="63" t="str">
        <f t="shared" ca="1" si="47"/>
        <v>N/A</v>
      </c>
      <c r="V120" s="63" t="str">
        <f t="shared" ca="1" si="47"/>
        <v>N/A</v>
      </c>
      <c r="W120" s="63" t="str">
        <f t="shared" ca="1" si="47"/>
        <v>N/A</v>
      </c>
    </row>
    <row r="121" spans="1:23" x14ac:dyDescent="0.2">
      <c r="A121" s="31"/>
      <c r="B121" s="31"/>
      <c r="C121" s="1" t="str">
        <f>IF(ISERROR(D121),"",IF(D121="","",MAX($C$73:C120)+1))</f>
        <v/>
      </c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</row>
    <row r="122" spans="1:23" x14ac:dyDescent="0.2">
      <c r="A122" s="31"/>
      <c r="B122" s="31"/>
      <c r="C122" s="1">
        <f>IF(ISERROR(D122),"",IF(D122="","",MAX($C$73:C121)+1))</f>
        <v>43</v>
      </c>
      <c r="D122" t="s">
        <v>98</v>
      </c>
      <c r="F122" s="63">
        <f ca="1">AVERAGE(G122:S122)</f>
        <v>0.63860752532396203</v>
      </c>
      <c r="G122" s="63">
        <f t="shared" ref="G122:S122" si="48">AVERAGE(G75:G121)</f>
        <v>0.67836079803218607</v>
      </c>
      <c r="H122" s="63">
        <f t="shared" ref="H122" ca="1" si="49">AVERAGE(H75:H121)</f>
        <v>0.18460095892210374</v>
      </c>
      <c r="I122" s="63">
        <f t="shared" ca="1" si="48"/>
        <v>0.65400280684303869</v>
      </c>
      <c r="J122" s="63">
        <f t="shared" ca="1" si="48"/>
        <v>0.64333784757145307</v>
      </c>
      <c r="K122" s="63">
        <f t="shared" ca="1" si="48"/>
        <v>0.63649216716598178</v>
      </c>
      <c r="L122" s="63">
        <f t="shared" ca="1" si="48"/>
        <v>0.63089695303166549</v>
      </c>
      <c r="M122" s="63">
        <f t="shared" ca="1" si="48"/>
        <v>0.6587083026191799</v>
      </c>
      <c r="N122" s="63">
        <f t="shared" ca="1" si="48"/>
        <v>0.67129446081211275</v>
      </c>
      <c r="O122" s="63">
        <f t="shared" ca="1" si="48"/>
        <v>0.67647605289685819</v>
      </c>
      <c r="P122" s="63">
        <f t="shared" ca="1" si="48"/>
        <v>0.69710002663215276</v>
      </c>
      <c r="Q122" s="63">
        <f t="shared" ca="1" si="48"/>
        <v>0.95231908871113091</v>
      </c>
      <c r="R122" s="63">
        <f t="shared" ca="1" si="48"/>
        <v>0.61306314118240857</v>
      </c>
      <c r="S122" s="63">
        <f t="shared" ca="1" si="48"/>
        <v>0.60524522479123477</v>
      </c>
      <c r="T122" s="63"/>
      <c r="U122" s="63"/>
      <c r="V122" s="63"/>
      <c r="W122" s="63"/>
    </row>
    <row r="123" spans="1:23" x14ac:dyDescent="0.2">
      <c r="A123" s="31"/>
      <c r="B123" s="31"/>
      <c r="C123" s="1">
        <f>IF(ISERROR(D123),"",IF(D123="","",MAX($C$73:C122)+1))</f>
        <v>44</v>
      </c>
      <c r="D123" t="s">
        <v>257</v>
      </c>
      <c r="F123" s="63">
        <f ca="1">AVERAGE(G123:S123)</f>
        <v>0.6166550657396197</v>
      </c>
      <c r="G123" s="63">
        <f>MEDIAN(G75:G121)</f>
        <v>0.63362831858407076</v>
      </c>
      <c r="H123" s="63">
        <f t="shared" ref="H123" ca="1" si="50">MEDIAN(H75:H121)</f>
        <v>0.62874251497005995</v>
      </c>
      <c r="I123" s="63">
        <f t="shared" ref="I123:S123" ca="1" si="51">MEDIAN(I75:I121)</f>
        <v>0.63720930232558148</v>
      </c>
      <c r="J123" s="63">
        <f t="shared" ca="1" si="51"/>
        <v>0.62768018599844999</v>
      </c>
      <c r="K123" s="63">
        <f t="shared" ca="1" si="51"/>
        <v>0.59564304106247457</v>
      </c>
      <c r="L123" s="63">
        <f t="shared" ca="1" si="51"/>
        <v>0.6138326892475563</v>
      </c>
      <c r="M123" s="63">
        <f t="shared" ca="1" si="51"/>
        <v>0.62801120448179271</v>
      </c>
      <c r="N123" s="63">
        <f t="shared" ca="1" si="51"/>
        <v>0.62011453113815318</v>
      </c>
      <c r="O123" s="63">
        <f t="shared" ca="1" si="51"/>
        <v>0.62349397590361444</v>
      </c>
      <c r="P123" s="63">
        <f t="shared" ca="1" si="51"/>
        <v>0.66055668703326542</v>
      </c>
      <c r="Q123" s="63">
        <f t="shared" ca="1" si="51"/>
        <v>0.60239445494643984</v>
      </c>
      <c r="R123" s="63">
        <f t="shared" ca="1" si="51"/>
        <v>0.58695652173913049</v>
      </c>
      <c r="S123" s="63">
        <f t="shared" ca="1" si="51"/>
        <v>0.55825242718446599</v>
      </c>
      <c r="T123" s="63"/>
      <c r="U123" s="63"/>
      <c r="V123" s="63"/>
      <c r="W123" s="63"/>
    </row>
    <row r="124" spans="1:23" x14ac:dyDescent="0.2">
      <c r="A124" s="31"/>
      <c r="B124" s="31"/>
      <c r="C124" s="1"/>
    </row>
    <row r="125" spans="1:23" x14ac:dyDescent="0.2">
      <c r="A125" s="31"/>
      <c r="B125" s="31"/>
      <c r="D125" s="18"/>
      <c r="E125" s="91"/>
    </row>
    <row r="126" spans="1:23" x14ac:dyDescent="0.2">
      <c r="A126" s="31"/>
      <c r="B126" s="31"/>
      <c r="D126" s="20" t="s">
        <v>107</v>
      </c>
    </row>
    <row r="127" spans="1:23" ht="16.5" x14ac:dyDescent="0.2">
      <c r="A127" s="31"/>
      <c r="B127" s="31"/>
      <c r="D127" s="79">
        <v>1</v>
      </c>
      <c r="E127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28" spans="1:23" ht="16.5" x14ac:dyDescent="0.2">
      <c r="A128" s="31"/>
      <c r="B128" s="31"/>
      <c r="D128" s="79">
        <v>2</v>
      </c>
      <c r="E128" s="21" t="str">
        <f>"The Value Line Investment Survey, "&amp;'2018 Data (WP)'!$D$1</f>
        <v>The Value Line Investment Survey, October 26, November 16, and December 14, 2018.</v>
      </c>
    </row>
    <row r="129" spans="1:23" x14ac:dyDescent="0.2">
      <c r="A129" s="31"/>
      <c r="B129" s="31"/>
      <c r="D129" s="20" t="s">
        <v>108</v>
      </c>
    </row>
    <row r="130" spans="1:23" ht="16.5" x14ac:dyDescent="0.2">
      <c r="A130" s="31"/>
      <c r="B130" s="31"/>
      <c r="D130" s="93" t="s">
        <v>356</v>
      </c>
      <c r="E130" s="21" t="s">
        <v>432</v>
      </c>
    </row>
    <row r="131" spans="1:23" x14ac:dyDescent="0.2">
      <c r="E131" s="23" t="str">
        <f>"published in The Value Line Investment Survey, "&amp;'2018 Data (WP)'!$D$1</f>
        <v>published in The Value Line Investment Survey, October 26, November 16, and December 14, 2018.</v>
      </c>
    </row>
    <row r="132" spans="1:23" x14ac:dyDescent="0.2">
      <c r="A132" s="31"/>
      <c r="B132" s="31"/>
      <c r="C132" s="1"/>
    </row>
    <row r="133" spans="1:23" ht="17.25" x14ac:dyDescent="0.25">
      <c r="A133" s="31"/>
      <c r="B133" s="31"/>
      <c r="C133" s="6"/>
      <c r="D133" s="6"/>
      <c r="E133" s="19"/>
      <c r="F133" s="235" t="s">
        <v>328</v>
      </c>
      <c r="G133" s="235"/>
      <c r="H133" s="235"/>
      <c r="I133" s="235"/>
      <c r="J133" s="235"/>
      <c r="K133" s="235"/>
      <c r="L133" s="235"/>
      <c r="M133" s="235"/>
      <c r="N133" s="235"/>
      <c r="O133" s="235"/>
      <c r="P133" s="235"/>
      <c r="Q133" s="235"/>
      <c r="R133" s="235"/>
      <c r="S133" s="235"/>
      <c r="T133" s="235"/>
      <c r="U133" s="235"/>
      <c r="V133" s="235"/>
      <c r="W133" s="235"/>
    </row>
    <row r="134" spans="1:23" ht="15" x14ac:dyDescent="0.25">
      <c r="A134" s="31"/>
      <c r="B134" s="31"/>
      <c r="C134" s="6"/>
      <c r="D134" s="7"/>
      <c r="E134" s="7"/>
      <c r="F134" s="8" t="s">
        <v>429</v>
      </c>
      <c r="G134" s="8"/>
      <c r="H134" s="8"/>
      <c r="I134" s="8"/>
      <c r="J134" s="8"/>
      <c r="K134" s="8"/>
      <c r="L134" s="8"/>
      <c r="M134" s="8"/>
      <c r="N134" s="8"/>
      <c r="O134" s="8"/>
      <c r="P134" s="7"/>
      <c r="Q134" s="7"/>
      <c r="R134" s="7"/>
      <c r="S134" s="7"/>
      <c r="T134" s="7"/>
      <c r="U134" s="7"/>
      <c r="V134" s="7"/>
    </row>
    <row r="135" spans="1:23" ht="17.25" x14ac:dyDescent="0.25">
      <c r="A135" s="31"/>
      <c r="B135" s="31"/>
      <c r="C135" s="9" t="s">
        <v>96</v>
      </c>
      <c r="D135" s="234" t="s">
        <v>97</v>
      </c>
      <c r="E135" s="234"/>
      <c r="F135" s="10" t="s">
        <v>98</v>
      </c>
      <c r="G135" s="10" t="s">
        <v>434</v>
      </c>
      <c r="H135" s="41">
        <v>2017</v>
      </c>
      <c r="I135" s="41">
        <v>2016</v>
      </c>
      <c r="J135" s="41">
        <v>2015</v>
      </c>
      <c r="K135" s="41">
        <v>2014</v>
      </c>
      <c r="L135" s="41">
        <v>2013</v>
      </c>
      <c r="M135" s="41">
        <v>2012</v>
      </c>
      <c r="N135" s="41">
        <v>2011</v>
      </c>
      <c r="O135" s="41">
        <v>2010</v>
      </c>
      <c r="P135" s="41">
        <v>2009</v>
      </c>
      <c r="Q135" s="41">
        <v>2008</v>
      </c>
      <c r="R135" s="41">
        <v>2007</v>
      </c>
      <c r="S135" s="41">
        <v>2006</v>
      </c>
      <c r="T135" s="41">
        <v>2005</v>
      </c>
      <c r="U135" s="41"/>
      <c r="V135" s="41"/>
      <c r="W135" s="41"/>
    </row>
    <row r="136" spans="1:23" ht="15" x14ac:dyDescent="0.25">
      <c r="A136" s="42"/>
      <c r="B136" s="42"/>
      <c r="C136" s="9"/>
      <c r="D136" s="11"/>
      <c r="E136" s="11"/>
      <c r="F136" s="12">
        <v>-1</v>
      </c>
      <c r="G136" s="12">
        <f t="shared" ref="G136:T136" si="52">+F136-1</f>
        <v>-2</v>
      </c>
      <c r="H136" s="12">
        <f t="shared" ref="H136" si="53">+G136-1</f>
        <v>-3</v>
      </c>
      <c r="I136" s="12">
        <f t="shared" ref="I136" si="54">+H136-1</f>
        <v>-4</v>
      </c>
      <c r="J136" s="12">
        <f t="shared" ref="J136" si="55">+I136-1</f>
        <v>-5</v>
      </c>
      <c r="K136" s="12">
        <f t="shared" ref="K136" si="56">+J136-1</f>
        <v>-6</v>
      </c>
      <c r="L136" s="12">
        <f t="shared" ref="L136" si="57">+K136-1</f>
        <v>-7</v>
      </c>
      <c r="M136" s="12">
        <f t="shared" ref="M136" si="58">+L136-1</f>
        <v>-8</v>
      </c>
      <c r="N136" s="12">
        <f t="shared" ref="N136" si="59">+M136-1</f>
        <v>-9</v>
      </c>
      <c r="O136" s="12">
        <f t="shared" ref="O136" si="60">+N136-1</f>
        <v>-10</v>
      </c>
      <c r="P136" s="12">
        <f t="shared" ref="P136" si="61">+O136-1</f>
        <v>-11</v>
      </c>
      <c r="Q136" s="12">
        <f t="shared" ref="Q136" si="62">+P136-1</f>
        <v>-12</v>
      </c>
      <c r="R136" s="12">
        <f t="shared" ref="R136" si="63">+Q136-1</f>
        <v>-13</v>
      </c>
      <c r="S136" s="12">
        <f t="shared" ref="S136" si="64">+R136-1</f>
        <v>-14</v>
      </c>
      <c r="T136" s="12">
        <f t="shared" si="52"/>
        <v>-15</v>
      </c>
      <c r="U136" s="12"/>
      <c r="V136" s="12"/>
      <c r="W136" s="12"/>
    </row>
    <row r="137" spans="1:23" x14ac:dyDescent="0.2">
      <c r="A137" s="43"/>
      <c r="B137" s="44"/>
      <c r="C137" s="6"/>
      <c r="E137" s="22"/>
      <c r="F137" s="36"/>
      <c r="G137" s="36"/>
      <c r="H137" s="16" t="e">
        <f t="shared" ref="H137:W137" ca="1" si="65">MATCH(VALUE(LEFT(H135,4)),OFFSET(CF_CAP_WP,-1,0,1,),0)</f>
        <v>#N/A</v>
      </c>
      <c r="I137" s="16">
        <f t="shared" ca="1" si="65"/>
        <v>6</v>
      </c>
      <c r="J137" s="16">
        <f t="shared" ca="1" si="65"/>
        <v>7</v>
      </c>
      <c r="K137" s="16">
        <f t="shared" ca="1" si="65"/>
        <v>8</v>
      </c>
      <c r="L137" s="16">
        <f t="shared" ca="1" si="65"/>
        <v>9</v>
      </c>
      <c r="M137" s="16">
        <f t="shared" ca="1" si="65"/>
        <v>10</v>
      </c>
      <c r="N137" s="16">
        <f t="shared" ca="1" si="65"/>
        <v>11</v>
      </c>
      <c r="O137" s="16">
        <f t="shared" ca="1" si="65"/>
        <v>12</v>
      </c>
      <c r="P137" s="16">
        <f t="shared" ca="1" si="65"/>
        <v>13</v>
      </c>
      <c r="Q137" s="16">
        <f t="shared" ca="1" si="65"/>
        <v>14</v>
      </c>
      <c r="R137" s="16">
        <f t="shared" ca="1" si="65"/>
        <v>15</v>
      </c>
      <c r="S137" s="16">
        <f t="shared" ca="1" si="65"/>
        <v>16</v>
      </c>
      <c r="T137" s="16" t="e">
        <f t="shared" ca="1" si="65"/>
        <v>#N/A</v>
      </c>
      <c r="U137" s="16" t="e">
        <f t="shared" ca="1" si="65"/>
        <v>#VALUE!</v>
      </c>
      <c r="V137" s="16" t="e">
        <f t="shared" ca="1" si="65"/>
        <v>#VALUE!</v>
      </c>
      <c r="W137" s="16" t="e">
        <f t="shared" ca="1" si="65"/>
        <v>#VALUE!</v>
      </c>
    </row>
    <row r="138" spans="1:23" x14ac:dyDescent="0.2">
      <c r="A138" s="51" t="str">
        <f t="shared" ref="A138:A155" si="66">A13</f>
        <v>ALE</v>
      </c>
      <c r="B138" s="46">
        <f t="shared" ref="B138:B154" ca="1" si="67">MATCH(A138,OFFSET(CF_CAP_WP,0,0,,1),0)</f>
        <v>2</v>
      </c>
      <c r="C138" s="1">
        <f>IF(ISERROR(D138),"",IF(D138="","",MAX($C$136:C137)+1))</f>
        <v>1</v>
      </c>
      <c r="D138" t="str">
        <f>D13</f>
        <v xml:space="preserve">ALLETE                        </v>
      </c>
      <c r="E138" s="22"/>
      <c r="F138" s="63">
        <f ca="1">AVERAGE(G138:S138)</f>
        <v>0.84073013522566831</v>
      </c>
      <c r="G138" s="63">
        <f t="shared" ref="G138:G183" si="68">IFERROR(IF(VLOOKUP(A138,LUCurYr,21,FALSE)=0,"",VLOOKUP(A138,LUCurYr,21,FALSE)),"N/A")</f>
        <v>1.0873015873015872</v>
      </c>
      <c r="H138" s="63">
        <f ca="1">IFERROR(VLOOKUP($A138,LASTYR,'2017'!$P$3,FALSE),"N/A")</f>
        <v>1.6149509803921569</v>
      </c>
      <c r="I138" s="63">
        <f t="shared" ref="I138:S153" ca="1" si="69">IFERROR(IF(INDEX(CF_CAP_WP,$B138,I$137)=0,"N/A",INDEX(CF_CAP_WP,$B138,I$137)),"N/A")</f>
        <v>1.321942110177404</v>
      </c>
      <c r="J138" s="63">
        <f t="shared" ca="1" si="69"/>
        <v>1.162472179421332</v>
      </c>
      <c r="K138" s="63">
        <f t="shared" ca="1" si="69"/>
        <v>0.45476400352592355</v>
      </c>
      <c r="L138" s="63">
        <f t="shared" ca="1" si="69"/>
        <v>0.67359798361688716</v>
      </c>
      <c r="M138" s="63">
        <f t="shared" ca="1" si="69"/>
        <v>0.48626080201961358</v>
      </c>
      <c r="N138" s="63">
        <f t="shared" ca="1" si="69"/>
        <v>0.77002664994513248</v>
      </c>
      <c r="O138" s="63">
        <f t="shared" ca="1" si="69"/>
        <v>0.62591687041564792</v>
      </c>
      <c r="P138" s="63">
        <f t="shared" ca="1" si="69"/>
        <v>0.39467285587975243</v>
      </c>
      <c r="Q138" s="63">
        <f t="shared" ca="1" si="69"/>
        <v>0.45831528800346466</v>
      </c>
      <c r="R138" s="63">
        <f t="shared" ca="1" si="69"/>
        <v>0.64747252747252737</v>
      </c>
      <c r="S138" s="63">
        <f t="shared" ca="1" si="69"/>
        <v>1.2317979197622584</v>
      </c>
      <c r="T138" s="63"/>
      <c r="U138" s="17"/>
      <c r="V138" s="17"/>
      <c r="W138" s="17"/>
    </row>
    <row r="139" spans="1:23" x14ac:dyDescent="0.2">
      <c r="A139" s="51" t="str">
        <f t="shared" si="66"/>
        <v>LNT</v>
      </c>
      <c r="B139" s="46">
        <f t="shared" ca="1" si="67"/>
        <v>3</v>
      </c>
      <c r="C139" s="1">
        <f>IF(ISERROR(D139),"",IF(D139="","",MAX($C$136:C138)+1))</f>
        <v>2</v>
      </c>
      <c r="D139" t="str">
        <f t="shared" ref="D139:D154" si="70">D14</f>
        <v xml:space="preserve">Alliant Energy                </v>
      </c>
      <c r="E139" s="22"/>
      <c r="F139" s="63">
        <f t="shared" ref="F139:F183" ca="1" si="71">AVERAGE(G139:S139)</f>
        <v>0.7674302812541044</v>
      </c>
      <c r="G139" s="63">
        <f t="shared" si="68"/>
        <v>0.58503401360544216</v>
      </c>
      <c r="H139" s="63">
        <f ca="1">IFERROR(VLOOKUP($A139,LASTYR,'2017'!$P$3,FALSE),"N/A")</f>
        <v>0.48927444794952679</v>
      </c>
      <c r="I139" s="63" t="str">
        <f t="shared" ca="1" si="69"/>
        <v>N/A</v>
      </c>
      <c r="J139" s="63">
        <f t="shared" ca="1" si="69"/>
        <v>0.81120527306967982</v>
      </c>
      <c r="K139" s="63">
        <f t="shared" ca="1" si="69"/>
        <v>0.91007669928590318</v>
      </c>
      <c r="L139" s="63">
        <f t="shared" ca="1" si="69"/>
        <v>1.0075369309617124</v>
      </c>
      <c r="M139" s="63">
        <f t="shared" ca="1" si="69"/>
        <v>0.56507571401188428</v>
      </c>
      <c r="N139" s="63">
        <f t="shared" ca="1" si="69"/>
        <v>0.90801186943620182</v>
      </c>
      <c r="O139" s="63">
        <f t="shared" ca="1" si="69"/>
        <v>0.66615502686108985</v>
      </c>
      <c r="P139" s="63">
        <f t="shared" ca="1" si="69"/>
        <v>0.3870077291129923</v>
      </c>
      <c r="Q139" s="63">
        <f t="shared" ca="1" si="69"/>
        <v>0.57250565468710735</v>
      </c>
      <c r="R139" s="63">
        <f t="shared" ca="1" si="69"/>
        <v>1.0419381107491859</v>
      </c>
      <c r="S139" s="63">
        <f t="shared" ca="1" si="69"/>
        <v>1.2653419053185271</v>
      </c>
      <c r="T139" s="63"/>
      <c r="U139" s="17"/>
      <c r="V139" s="17"/>
      <c r="W139" s="17"/>
    </row>
    <row r="140" spans="1:23" x14ac:dyDescent="0.2">
      <c r="A140" s="51" t="str">
        <f t="shared" si="66"/>
        <v>AEE</v>
      </c>
      <c r="B140" s="46">
        <f t="shared" ca="1" si="67"/>
        <v>6</v>
      </c>
      <c r="C140" s="1">
        <f>IF(ISERROR(D140),"",IF(D140="","",MAX($C$136:C139)+1))</f>
        <v>3</v>
      </c>
      <c r="D140" t="str">
        <f t="shared" si="70"/>
        <v xml:space="preserve">Ameren Corp.                  </v>
      </c>
      <c r="E140" s="22"/>
      <c r="F140" s="63">
        <f t="shared" ca="1" si="71"/>
        <v>0.92776572267637392</v>
      </c>
      <c r="G140" s="63">
        <f t="shared" si="68"/>
        <v>0.7857142857142857</v>
      </c>
      <c r="H140" s="63">
        <f ca="1">IFERROR(VLOOKUP($A140,LASTYR,'2017'!$P$3,FALSE),"N/A")</f>
        <v>0.75207251022438371</v>
      </c>
      <c r="I140" s="63">
        <f t="shared" ca="1" si="69"/>
        <v>0.74985767960833438</v>
      </c>
      <c r="J140" s="63">
        <f t="shared" ca="1" si="69"/>
        <v>0.74910659272951319</v>
      </c>
      <c r="K140" s="63">
        <f t="shared" ca="1" si="69"/>
        <v>0.75306708431218994</v>
      </c>
      <c r="L140" s="63">
        <f t="shared" ca="1" si="69"/>
        <v>0.89401942409269042</v>
      </c>
      <c r="M140" s="63">
        <f t="shared" ca="1" si="69"/>
        <v>1.0705432008749545</v>
      </c>
      <c r="N140" s="63">
        <f t="shared" ca="1" si="69"/>
        <v>1.305043323705843</v>
      </c>
      <c r="O140" s="63">
        <f t="shared" ca="1" si="69"/>
        <v>1.3568518121381083</v>
      </c>
      <c r="P140" s="63">
        <f t="shared" ca="1" si="69"/>
        <v>0.8059880239520959</v>
      </c>
      <c r="Q140" s="63">
        <f t="shared" ca="1" si="69"/>
        <v>0.66068130515083112</v>
      </c>
      <c r="R140" s="63">
        <f t="shared" ca="1" si="69"/>
        <v>0.97239792984473838</v>
      </c>
      <c r="S140" s="63">
        <f t="shared" ca="1" si="69"/>
        <v>1.2056112224448898</v>
      </c>
      <c r="T140" s="63"/>
      <c r="U140" s="17"/>
      <c r="V140" s="17"/>
      <c r="W140" s="17"/>
    </row>
    <row r="141" spans="1:23" x14ac:dyDescent="0.2">
      <c r="A141" s="51" t="str">
        <f t="shared" si="66"/>
        <v>AEP</v>
      </c>
      <c r="B141" s="46">
        <f t="shared" ca="1" si="67"/>
        <v>7</v>
      </c>
      <c r="C141" s="1">
        <f>IF(ISERROR(D141),"",IF(D141="","",MAX($C$136:C140)+1))</f>
        <v>4</v>
      </c>
      <c r="D141" t="str">
        <f t="shared" si="70"/>
        <v>American Electric Power</v>
      </c>
      <c r="E141" s="22"/>
      <c r="F141" s="63">
        <f t="shared" ca="1" si="71"/>
        <v>0.89044061911942107</v>
      </c>
      <c r="G141" s="63">
        <f t="shared" si="68"/>
        <v>0.68799999999999994</v>
      </c>
      <c r="H141" s="63">
        <f ca="1">IFERROR(VLOOKUP($A141,LASTYR,'2017'!$P$3,FALSE),"N/A")</f>
        <v>0.67413251887672854</v>
      </c>
      <c r="I141" s="63">
        <f t="shared" ca="1" si="69"/>
        <v>0.84817225838758137</v>
      </c>
      <c r="J141" s="63">
        <f t="shared" ca="1" si="69"/>
        <v>0.85172929120409901</v>
      </c>
      <c r="K141" s="63">
        <f t="shared" ca="1" si="69"/>
        <v>0.87229387379087986</v>
      </c>
      <c r="L141" s="63">
        <f t="shared" ca="1" si="69"/>
        <v>0.90613298902517747</v>
      </c>
      <c r="M141" s="63">
        <f t="shared" ca="1" si="69"/>
        <v>1.0730345790044968</v>
      </c>
      <c r="N141" s="63">
        <f t="shared" ca="1" si="69"/>
        <v>1.189198606271777</v>
      </c>
      <c r="O141" s="63">
        <f t="shared" ca="1" si="69"/>
        <v>1.2420055270430319</v>
      </c>
      <c r="P141" s="63">
        <f t="shared" ca="1" si="69"/>
        <v>1.0205037132709074</v>
      </c>
      <c r="Q141" s="63">
        <f t="shared" ca="1" si="69"/>
        <v>0.69535143932458554</v>
      </c>
      <c r="R141" s="63">
        <f t="shared" ca="1" si="69"/>
        <v>0.7654543407273956</v>
      </c>
      <c r="S141" s="63">
        <f t="shared" ca="1" si="69"/>
        <v>0.74971891162581517</v>
      </c>
      <c r="T141" s="63"/>
      <c r="U141" s="17"/>
      <c r="V141" s="17"/>
      <c r="W141" s="17"/>
    </row>
    <row r="142" spans="1:23" x14ac:dyDescent="0.2">
      <c r="A142" s="51" t="str">
        <f t="shared" si="66"/>
        <v>AGR</v>
      </c>
      <c r="B142" s="46">
        <f t="shared" ca="1" si="67"/>
        <v>10</v>
      </c>
      <c r="C142" s="1">
        <f>IF(ISERROR(D142),"",IF(D142="","",MAX($C$136:C141)+1))</f>
        <v>5</v>
      </c>
      <c r="D142" t="str">
        <f t="shared" si="70"/>
        <v>Avangrid, Inc.</v>
      </c>
      <c r="E142" s="22"/>
      <c r="F142" s="63">
        <f t="shared" ca="1" si="71"/>
        <v>0.74478211305418418</v>
      </c>
      <c r="G142" s="63">
        <f t="shared" si="68"/>
        <v>0.65806451612903216</v>
      </c>
      <c r="H142" s="63">
        <f ca="1">IFERROR(VLOOKUP($A142,LASTYR,'2017'!$P$3,FALSE),"N/A")</f>
        <v>0.57411433687172275</v>
      </c>
      <c r="I142" s="63">
        <f t="shared" ca="1" si="69"/>
        <v>0.85771180304127448</v>
      </c>
      <c r="J142" s="63">
        <f t="shared" ca="1" si="69"/>
        <v>0.88923779617470744</v>
      </c>
      <c r="K142" s="63" t="str">
        <f t="shared" ca="1" si="69"/>
        <v>N/A</v>
      </c>
      <c r="L142" s="63" t="str">
        <f t="shared" ca="1" si="69"/>
        <v>N/A</v>
      </c>
      <c r="M142" s="63" t="str">
        <f t="shared" ca="1" si="69"/>
        <v>N/A</v>
      </c>
      <c r="N142" s="63" t="str">
        <f t="shared" ca="1" si="69"/>
        <v>N/A</v>
      </c>
      <c r="O142" s="63" t="str">
        <f t="shared" ca="1" si="69"/>
        <v>N/A</v>
      </c>
      <c r="P142" s="63" t="str">
        <f t="shared" ca="1" si="69"/>
        <v>N/A</v>
      </c>
      <c r="Q142" s="63" t="str">
        <f t="shared" ca="1" si="69"/>
        <v>N/A</v>
      </c>
      <c r="R142" s="63" t="str">
        <f t="shared" ca="1" si="69"/>
        <v>N/A</v>
      </c>
      <c r="S142" s="63" t="str">
        <f t="shared" ca="1" si="69"/>
        <v>N/A</v>
      </c>
      <c r="T142" s="63"/>
      <c r="U142" s="17"/>
      <c r="V142" s="17"/>
      <c r="W142" s="17"/>
    </row>
    <row r="143" spans="1:23" x14ac:dyDescent="0.2">
      <c r="A143" s="51" t="str">
        <f t="shared" si="66"/>
        <v>AVA</v>
      </c>
      <c r="B143" s="46">
        <f t="shared" ca="1" si="67"/>
        <v>11</v>
      </c>
      <c r="C143" s="1">
        <f>IF(ISERROR(D143),"",IF(D143="","",MAX($C$136:C142)+1))</f>
        <v>6</v>
      </c>
      <c r="D143" t="str">
        <f t="shared" si="70"/>
        <v xml:space="preserve">Avista Corp.                  </v>
      </c>
      <c r="E143" s="22"/>
      <c r="F143" s="63">
        <f t="shared" ca="1" si="71"/>
        <v>0.9043437236793519</v>
      </c>
      <c r="G143" s="63">
        <f t="shared" si="68"/>
        <v>0.81967213114754101</v>
      </c>
      <c r="H143" s="63">
        <f ca="1">IFERROR(VLOOKUP($A143,LASTYR,'2017'!$P$3,FALSE),"N/A")</f>
        <v>0.77414231257941546</v>
      </c>
      <c r="I143" s="63">
        <f t="shared" ca="1" si="69"/>
        <v>0.83504179151553382</v>
      </c>
      <c r="J143" s="63">
        <f t="shared" ca="1" si="69"/>
        <v>0.76183844011142066</v>
      </c>
      <c r="K143" s="63">
        <f t="shared" ca="1" si="69"/>
        <v>0.79576178297405908</v>
      </c>
      <c r="L143" s="63">
        <f t="shared" ca="1" si="69"/>
        <v>0.86422200198216059</v>
      </c>
      <c r="M143" s="63">
        <f t="shared" ca="1" si="69"/>
        <v>0.80212397052449069</v>
      </c>
      <c r="N143" s="63">
        <f t="shared" ca="1" si="69"/>
        <v>0.89938154138915327</v>
      </c>
      <c r="O143" s="63">
        <f t="shared" ca="1" si="69"/>
        <v>0.99450851180669964</v>
      </c>
      <c r="P143" s="63">
        <f t="shared" ca="1" si="69"/>
        <v>1.1526697770865733</v>
      </c>
      <c r="Q143" s="63">
        <f t="shared" ca="1" si="69"/>
        <v>0.97333007095669211</v>
      </c>
      <c r="R143" s="63">
        <f t="shared" ca="1" si="69"/>
        <v>0.72531551596139565</v>
      </c>
      <c r="S143" s="63">
        <f t="shared" ca="1" si="69"/>
        <v>1.3584605597964376</v>
      </c>
      <c r="T143" s="63"/>
      <c r="U143" s="17"/>
      <c r="V143" s="17"/>
      <c r="W143" s="17"/>
    </row>
    <row r="144" spans="1:23" x14ac:dyDescent="0.2">
      <c r="A144" s="51" t="str">
        <f t="shared" si="66"/>
        <v>BKH</v>
      </c>
      <c r="B144" s="46">
        <f t="shared" ca="1" si="67"/>
        <v>12</v>
      </c>
      <c r="C144" s="1">
        <f>IF(ISERROR(D144),"",IF(D144="","",MAX($C$136:C143)+1))</f>
        <v>7</v>
      </c>
      <c r="D144" t="str">
        <f t="shared" si="70"/>
        <v xml:space="preserve">Black Hills                   </v>
      </c>
      <c r="E144" s="22"/>
      <c r="F144" s="63">
        <f t="shared" ca="1" si="71"/>
        <v>0.6597200990301153</v>
      </c>
      <c r="G144" s="63">
        <f t="shared" si="68"/>
        <v>0.83750000000000002</v>
      </c>
      <c r="H144" s="63">
        <f ca="1">IFERROR(VLOOKUP($A144,LASTYR,'2017'!$P$3,FALSE),"N/A")</f>
        <v>1.1749055674166529</v>
      </c>
      <c r="I144" s="63">
        <f t="shared" ca="1" si="69"/>
        <v>0.70665617270069714</v>
      </c>
      <c r="J144" s="63">
        <f t="shared" ca="1" si="69"/>
        <v>0.63673148252219847</v>
      </c>
      <c r="K144" s="63">
        <f t="shared" ca="1" si="69"/>
        <v>0.70011210762331844</v>
      </c>
      <c r="L144" s="63">
        <f t="shared" ca="1" si="69"/>
        <v>0.74372804816859006</v>
      </c>
      <c r="M144" s="63">
        <f t="shared" ca="1" si="69"/>
        <v>0.70777412003038742</v>
      </c>
      <c r="N144" s="63">
        <f t="shared" ca="1" si="69"/>
        <v>0.39928236818498958</v>
      </c>
      <c r="O144" s="63">
        <f t="shared" ca="1" si="69"/>
        <v>0.4050843233363795</v>
      </c>
      <c r="P144" s="63">
        <f t="shared" ca="1" si="69"/>
        <v>0.60813391753735535</v>
      </c>
      <c r="Q144" s="63">
        <f t="shared" ca="1" si="69"/>
        <v>0.34688124045577351</v>
      </c>
      <c r="R144" s="63">
        <f t="shared" ca="1" si="69"/>
        <v>0.76456977584960228</v>
      </c>
      <c r="S144" s="63">
        <f t="shared" ca="1" si="69"/>
        <v>0.54500216356555609</v>
      </c>
      <c r="T144" s="63"/>
      <c r="U144" s="17"/>
      <c r="V144" s="17"/>
      <c r="W144" s="17"/>
    </row>
    <row r="145" spans="1:23" x14ac:dyDescent="0.2">
      <c r="A145" s="51" t="str">
        <f t="shared" si="66"/>
        <v>CNP</v>
      </c>
      <c r="B145" s="46">
        <f t="shared" ca="1" si="67"/>
        <v>14</v>
      </c>
      <c r="C145" s="1">
        <f>IF(ISERROR(D145),"",IF(D145="","",MAX($C$136:C144)+1))</f>
        <v>8</v>
      </c>
      <c r="D145" t="str">
        <f t="shared" si="70"/>
        <v xml:space="preserve">CenterPoint Energy            </v>
      </c>
      <c r="E145" s="22"/>
      <c r="F145" s="63">
        <f t="shared" ca="1" si="71"/>
        <v>1.1025570319916342</v>
      </c>
      <c r="G145" s="63">
        <f t="shared" si="68"/>
        <v>1.0909090909090911</v>
      </c>
      <c r="H145" s="63">
        <f ca="1">IFERROR(VLOOKUP($A145,LASTYR,'2017'!$P$3,FALSE),"N/A")</f>
        <v>1.2194679564691657</v>
      </c>
      <c r="I145" s="63">
        <f t="shared" ca="1" si="69"/>
        <v>1.1203167834297898</v>
      </c>
      <c r="J145" s="63">
        <f t="shared" ca="1" si="69"/>
        <v>0.92290988056460366</v>
      </c>
      <c r="K145" s="63">
        <f t="shared" ca="1" si="69"/>
        <v>1.2041901188242652</v>
      </c>
      <c r="L145" s="63">
        <f t="shared" ca="1" si="69"/>
        <v>1.1817878585723816</v>
      </c>
      <c r="M145" s="63">
        <f t="shared" ca="1" si="69"/>
        <v>1.3724867724867724</v>
      </c>
      <c r="N145" s="63">
        <f t="shared" ca="1" si="69"/>
        <v>1.1223021582733814</v>
      </c>
      <c r="O145" s="63">
        <f t="shared" ca="1" si="69"/>
        <v>0.88347875035181533</v>
      </c>
      <c r="P145" s="63">
        <f t="shared" ca="1" si="69"/>
        <v>0.99324552516041875</v>
      </c>
      <c r="Q145" s="63">
        <f t="shared" ca="1" si="69"/>
        <v>1.1598235493722431</v>
      </c>
      <c r="R145" s="63">
        <f t="shared" ca="1" si="69"/>
        <v>0.98290845886442635</v>
      </c>
      <c r="S145" s="63">
        <f t="shared" ca="1" si="69"/>
        <v>1.0794145126128933</v>
      </c>
      <c r="T145" s="63"/>
      <c r="U145" s="17"/>
      <c r="V145" s="17"/>
      <c r="W145" s="17"/>
    </row>
    <row r="146" spans="1:23" x14ac:dyDescent="0.2">
      <c r="A146" s="51" t="str">
        <f t="shared" si="66"/>
        <v>CMS</v>
      </c>
      <c r="B146" s="46">
        <f t="shared" ca="1" si="67"/>
        <v>18</v>
      </c>
      <c r="C146" s="1">
        <f>IF(ISERROR(D146),"",IF(D146="","",MAX($C$136:C145)+1))</f>
        <v>9</v>
      </c>
      <c r="D146" t="str">
        <f t="shared" si="70"/>
        <v xml:space="preserve">CMS Energy Corp.              </v>
      </c>
      <c r="E146" s="22"/>
      <c r="F146" s="63">
        <f t="shared" ca="1" si="71"/>
        <v>0.88726120078318371</v>
      </c>
      <c r="G146" s="63">
        <f t="shared" si="68"/>
        <v>0.76351351351351349</v>
      </c>
      <c r="H146" s="63">
        <f ca="1">IFERROR(VLOOKUP($A146,LASTYR,'2017'!$P$3,FALSE),"N/A")</f>
        <v>0.89428281461434367</v>
      </c>
      <c r="I146" s="63">
        <f t="shared" ca="1" si="69"/>
        <v>0.81462925851703405</v>
      </c>
      <c r="J146" s="63">
        <f t="shared" ca="1" si="69"/>
        <v>0.81392876129718239</v>
      </c>
      <c r="K146" s="63">
        <f t="shared" ca="1" si="69"/>
        <v>0.73682373472949392</v>
      </c>
      <c r="L146" s="63">
        <f t="shared" ca="1" si="69"/>
        <v>0.81522394055031133</v>
      </c>
      <c r="M146" s="63">
        <f t="shared" ca="1" si="69"/>
        <v>0.8224278949634094</v>
      </c>
      <c r="N146" s="63">
        <f t="shared" ca="1" si="69"/>
        <v>1.052146355517142</v>
      </c>
      <c r="O146" s="63">
        <f t="shared" ca="1" si="69"/>
        <v>1.1255700820918211</v>
      </c>
      <c r="P146" s="63">
        <f t="shared" ca="1" si="69"/>
        <v>0.96600724435775986</v>
      </c>
      <c r="Q146" s="63">
        <f t="shared" ca="1" si="69"/>
        <v>1.1086335048599198</v>
      </c>
      <c r="R146" s="63">
        <f t="shared" ca="1" si="69"/>
        <v>0.54937611408199638</v>
      </c>
      <c r="S146" s="63">
        <f t="shared" ca="1" si="69"/>
        <v>1.0718323910874625</v>
      </c>
      <c r="T146" s="63"/>
      <c r="U146" s="17"/>
      <c r="V146" s="17"/>
      <c r="W146" s="17"/>
    </row>
    <row r="147" spans="1:23" x14ac:dyDescent="0.2">
      <c r="A147" s="51" t="str">
        <f t="shared" si="66"/>
        <v>ED</v>
      </c>
      <c r="B147" s="46">
        <f t="shared" ca="1" si="67"/>
        <v>20</v>
      </c>
      <c r="C147" s="1">
        <f>IF(ISERROR(D147),"",IF(D147="","",MAX($C$136:C146)+1))</f>
        <v>10</v>
      </c>
      <c r="D147" t="str">
        <f t="shared" si="70"/>
        <v xml:space="preserve">Consol. Edison                </v>
      </c>
      <c r="E147" s="22"/>
      <c r="F147" s="63">
        <f t="shared" ca="1" si="71"/>
        <v>0.80809590252192764</v>
      </c>
      <c r="G147" s="63">
        <f t="shared" si="68"/>
        <v>0.69200000000000006</v>
      </c>
      <c r="H147" s="63">
        <f ca="1">IFERROR(VLOOKUP($A147,LASTYR,'2017'!$P$3,FALSE),"N/A")</f>
        <v>0.7572483342337476</v>
      </c>
      <c r="I147" s="63">
        <f t="shared" ca="1" si="69"/>
        <v>0.65348914304657713</v>
      </c>
      <c r="J147" s="63">
        <f t="shared" ca="1" si="69"/>
        <v>0.76062553967187951</v>
      </c>
      <c r="K147" s="63">
        <f t="shared" ca="1" si="69"/>
        <v>0.88352100738588202</v>
      </c>
      <c r="L147" s="63">
        <f t="shared" ca="1" si="69"/>
        <v>0.85933533348719127</v>
      </c>
      <c r="M147" s="63">
        <f t="shared" ca="1" si="69"/>
        <v>1.0114649681528662</v>
      </c>
      <c r="N147" s="63">
        <f t="shared" ca="1" si="69"/>
        <v>0.98377010125074449</v>
      </c>
      <c r="O147" s="63">
        <f t="shared" ca="1" si="69"/>
        <v>0.89752802529462483</v>
      </c>
      <c r="P147" s="63">
        <f t="shared" ca="1" si="69"/>
        <v>0.75144212280476863</v>
      </c>
      <c r="Q147" s="63">
        <f t="shared" ca="1" si="69"/>
        <v>0.70463638503177228</v>
      </c>
      <c r="R147" s="63">
        <f t="shared" ca="1" si="69"/>
        <v>0.81433408577878108</v>
      </c>
      <c r="S147" s="63">
        <f t="shared" ca="1" si="69"/>
        <v>0.73585168664622247</v>
      </c>
      <c r="T147" s="63"/>
      <c r="U147" s="17"/>
      <c r="V147" s="17"/>
      <c r="W147" s="17"/>
    </row>
    <row r="148" spans="1:23" x14ac:dyDescent="0.2">
      <c r="A148" s="51" t="str">
        <f t="shared" si="66"/>
        <v>D</v>
      </c>
      <c r="B148" s="46">
        <f t="shared" ca="1" si="67"/>
        <v>22</v>
      </c>
      <c r="C148" s="1">
        <f>IF(ISERROR(D148),"",IF(D148="","",MAX($C$136:C147)+1))</f>
        <v>11</v>
      </c>
      <c r="D148" t="str">
        <f t="shared" si="70"/>
        <v xml:space="preserve">Dominion Resources            </v>
      </c>
      <c r="E148" s="22"/>
      <c r="F148" s="63">
        <f t="shared" ca="1" si="71"/>
        <v>0.77204894360723109</v>
      </c>
      <c r="G148" s="63">
        <f t="shared" si="68"/>
        <v>0.98639455782312935</v>
      </c>
      <c r="H148" s="63">
        <f ca="1">IFERROR(VLOOKUP($A148,LASTYR,'2017'!$P$3,FALSE),"N/A")</f>
        <v>0.80770582035367144</v>
      </c>
      <c r="I148" s="63">
        <f t="shared" ca="1" si="69"/>
        <v>0.65273909006499542</v>
      </c>
      <c r="J148" s="63">
        <f t="shared" ca="1" si="69"/>
        <v>0.6400684565194138</v>
      </c>
      <c r="K148" s="63">
        <f t="shared" ca="1" si="69"/>
        <v>0.62527376259307932</v>
      </c>
      <c r="L148" s="63">
        <f t="shared" ca="1" si="69"/>
        <v>0.77458203457069985</v>
      </c>
      <c r="M148" s="63">
        <f t="shared" ca="1" si="69"/>
        <v>0.72883947185545517</v>
      </c>
      <c r="N148" s="63">
        <f t="shared" ca="1" si="69"/>
        <v>0.78705148205928233</v>
      </c>
      <c r="O148" s="63">
        <f t="shared" ca="1" si="69"/>
        <v>0.86642905634758993</v>
      </c>
      <c r="P148" s="63">
        <f t="shared" ca="1" si="69"/>
        <v>0.75238244024371193</v>
      </c>
      <c r="Q148" s="63">
        <f t="shared" ca="1" si="69"/>
        <v>0.83147358057105347</v>
      </c>
      <c r="R148" s="63">
        <f t="shared" ca="1" si="69"/>
        <v>0.73787394713912291</v>
      </c>
      <c r="S148" s="63">
        <f t="shared" ca="1" si="69"/>
        <v>0.84582256675279943</v>
      </c>
      <c r="T148" s="63"/>
      <c r="U148" s="17"/>
      <c r="V148" s="17"/>
      <c r="W148" s="17"/>
    </row>
    <row r="149" spans="1:23" x14ac:dyDescent="0.2">
      <c r="A149" s="51" t="str">
        <f t="shared" si="66"/>
        <v>DTE</v>
      </c>
      <c r="B149" s="46">
        <f t="shared" ca="1" si="67"/>
        <v>23</v>
      </c>
      <c r="C149" s="1">
        <f>IF(ISERROR(D149),"",IF(D149="","",MAX($C$136:C148)+1))</f>
        <v>12</v>
      </c>
      <c r="D149" t="str">
        <f t="shared" si="70"/>
        <v xml:space="preserve">DTE Energy                    </v>
      </c>
      <c r="E149" s="22"/>
      <c r="F149" s="63">
        <f t="shared" ca="1" si="71"/>
        <v>1.0339030295786864</v>
      </c>
      <c r="G149" s="63">
        <f t="shared" si="68"/>
        <v>0.64961636828644498</v>
      </c>
      <c r="H149" s="63">
        <f ca="1">IFERROR(VLOOKUP($A149,LASTYR,'2017'!$P$3,FALSE),"N/A")</f>
        <v>0.93861117754923062</v>
      </c>
      <c r="I149" s="63">
        <f t="shared" ca="1" si="69"/>
        <v>0.93006931648679469</v>
      </c>
      <c r="J149" s="63">
        <f t="shared" ca="1" si="69"/>
        <v>0.83864948911594839</v>
      </c>
      <c r="K149" s="63">
        <f t="shared" ca="1" si="69"/>
        <v>1.023926751317267</v>
      </c>
      <c r="L149" s="63">
        <f t="shared" ca="1" si="69"/>
        <v>0.9557296582971494</v>
      </c>
      <c r="M149" s="63">
        <f t="shared" ca="1" si="69"/>
        <v>0.92528409090909092</v>
      </c>
      <c r="N149" s="63">
        <f t="shared" ca="1" si="69"/>
        <v>1.0910127737226278</v>
      </c>
      <c r="O149" s="63">
        <f t="shared" ca="1" si="69"/>
        <v>1.5076306459071989</v>
      </c>
      <c r="P149" s="63">
        <f t="shared" ca="1" si="69"/>
        <v>1.4993608181527642</v>
      </c>
      <c r="Q149" s="63">
        <f t="shared" ca="1" si="69"/>
        <v>0.98040845404891941</v>
      </c>
      <c r="R149" s="63">
        <f t="shared" ca="1" si="69"/>
        <v>1.0662226690123147</v>
      </c>
      <c r="S149" s="63">
        <f t="shared" ca="1" si="69"/>
        <v>1.0342171717171718</v>
      </c>
      <c r="T149" s="63"/>
      <c r="U149" s="17"/>
      <c r="V149" s="17"/>
      <c r="W149" s="17"/>
    </row>
    <row r="150" spans="1:23" x14ac:dyDescent="0.2">
      <c r="A150" s="51" t="str">
        <f t="shared" si="66"/>
        <v>DUK</v>
      </c>
      <c r="B150" s="46">
        <f t="shared" ca="1" si="67"/>
        <v>24</v>
      </c>
      <c r="C150" s="1">
        <f>IF(ISERROR(D150),"",IF(D150="","",MAX($C$136:C149)+1))</f>
        <v>13</v>
      </c>
      <c r="D150" t="str">
        <f t="shared" si="70"/>
        <v xml:space="preserve">Duke Energy                   </v>
      </c>
      <c r="E150" s="22"/>
      <c r="F150" s="63">
        <f t="shared" ca="1" si="71"/>
        <v>0.90189759764642374</v>
      </c>
      <c r="G150" s="63">
        <f t="shared" si="68"/>
        <v>0.70957095709570961</v>
      </c>
      <c r="H150" s="63">
        <f ca="1">IFERROR(VLOOKUP($A150,LASTYR,'2017'!$P$3,FALSE),"N/A")</f>
        <v>0.87046857341563066</v>
      </c>
      <c r="I150" s="63">
        <f t="shared" ca="1" si="69"/>
        <v>0.81509701426419767</v>
      </c>
      <c r="J150" s="63">
        <f t="shared" ca="1" si="69"/>
        <v>0.95586739882041905</v>
      </c>
      <c r="K150" s="63">
        <f t="shared" ca="1" si="69"/>
        <v>1.196323046618516</v>
      </c>
      <c r="L150" s="63">
        <f t="shared" ca="1" si="69"/>
        <v>1.0933946595119459</v>
      </c>
      <c r="M150" s="63">
        <f t="shared" ca="1" si="69"/>
        <v>0.86997696442283079</v>
      </c>
      <c r="N150" s="63">
        <f t="shared" ca="1" si="69"/>
        <v>0.8858950806286997</v>
      </c>
      <c r="O150" s="63">
        <f t="shared" ca="1" si="69"/>
        <v>0.78262473485197825</v>
      </c>
      <c r="P150" s="63">
        <f t="shared" ca="1" si="69"/>
        <v>0.76977759723773742</v>
      </c>
      <c r="Q150" s="63">
        <f t="shared" ca="1" si="69"/>
        <v>0.70981150314161423</v>
      </c>
      <c r="R150" s="63">
        <f t="shared" ca="1" si="69"/>
        <v>1.0912639655404495</v>
      </c>
      <c r="S150" s="63">
        <f t="shared" ca="1" si="69"/>
        <v>0.97459727385377937</v>
      </c>
      <c r="T150" s="63"/>
      <c r="U150" s="17"/>
      <c r="V150" s="17"/>
      <c r="W150" s="17"/>
    </row>
    <row r="151" spans="1:23" x14ac:dyDescent="0.2">
      <c r="A151" s="51" t="str">
        <f t="shared" si="66"/>
        <v>EIX</v>
      </c>
      <c r="B151" s="46">
        <f t="shared" ca="1" si="67"/>
        <v>25</v>
      </c>
      <c r="C151" s="1">
        <f>IF(ISERROR(D151),"",IF(D151="","",MAX($C$136:C150)+1))</f>
        <v>14</v>
      </c>
      <c r="D151" t="str">
        <f t="shared" si="70"/>
        <v xml:space="preserve">Edison Int'l                  </v>
      </c>
      <c r="E151" s="22"/>
      <c r="F151" s="63">
        <f t="shared" ca="1" si="71"/>
        <v>0.81701316318245776</v>
      </c>
      <c r="G151" s="63">
        <f t="shared" si="68"/>
        <v>0.84586466165413532</v>
      </c>
      <c r="H151" s="63">
        <f ca="1">IFERROR(VLOOKUP($A151,LASTYR,'2017'!$P$3,FALSE),"N/A")</f>
        <v>0.93888841603540729</v>
      </c>
      <c r="I151" s="63">
        <f t="shared" ca="1" si="69"/>
        <v>0.90969374400139602</v>
      </c>
      <c r="J151" s="63">
        <f t="shared" ca="1" si="69"/>
        <v>0.79811844540407151</v>
      </c>
      <c r="K151" s="63">
        <f t="shared" ca="1" si="69"/>
        <v>0.83001084327300023</v>
      </c>
      <c r="L151" s="63">
        <f t="shared" ca="1" si="69"/>
        <v>0.79639688575049805</v>
      </c>
      <c r="M151" s="63">
        <f t="shared" ca="1" si="69"/>
        <v>0.75608606879220985</v>
      </c>
      <c r="N151" s="63">
        <f t="shared" ca="1" si="69"/>
        <v>0.61191299044521241</v>
      </c>
      <c r="O151" s="63">
        <f t="shared" ca="1" si="69"/>
        <v>0.60334193918531265</v>
      </c>
      <c r="P151" s="63">
        <f t="shared" ca="1" si="69"/>
        <v>0.79072768787848702</v>
      </c>
      <c r="Q151" s="63">
        <f t="shared" ca="1" si="69"/>
        <v>0.9326257498846332</v>
      </c>
      <c r="R151" s="63">
        <f t="shared" ca="1" si="69"/>
        <v>0.87572054415494582</v>
      </c>
      <c r="S151" s="63">
        <f t="shared" ca="1" si="69"/>
        <v>0.93178314491264136</v>
      </c>
      <c r="T151" s="63"/>
      <c r="U151" s="17"/>
      <c r="V151" s="17"/>
      <c r="W151" s="17"/>
    </row>
    <row r="152" spans="1:23" x14ac:dyDescent="0.2">
      <c r="A152" s="51" t="str">
        <f t="shared" si="66"/>
        <v>EE</v>
      </c>
      <c r="B152" s="46">
        <f t="shared" ca="1" si="67"/>
        <v>26</v>
      </c>
      <c r="C152" s="1">
        <f>IF(ISERROR(D152),"",IF(D152="","",MAX($C$136:C151)+1))</f>
        <v>15</v>
      </c>
      <c r="D152" t="str">
        <f t="shared" si="70"/>
        <v xml:space="preserve">El Paso Electric              </v>
      </c>
      <c r="E152" s="22"/>
      <c r="F152" s="63">
        <f t="shared" ca="1" si="71"/>
        <v>0.8765662241327854</v>
      </c>
      <c r="G152" s="63">
        <f t="shared" si="68"/>
        <v>0.94852941176470595</v>
      </c>
      <c r="H152" s="63">
        <f ca="1">IFERROR(VLOOKUP($A152,LASTYR,'2017'!$P$3,FALSE),"N/A")</f>
        <v>1.0446776104247759</v>
      </c>
      <c r="I152" s="63">
        <f t="shared" ca="1" si="69"/>
        <v>0.8503130335799659</v>
      </c>
      <c r="J152" s="63">
        <f t="shared" ca="1" si="69"/>
        <v>0.67220014028524666</v>
      </c>
      <c r="K152" s="63">
        <f t="shared" ca="1" si="69"/>
        <v>0.6908598988354312</v>
      </c>
      <c r="L152" s="63">
        <f t="shared" ca="1" si="69"/>
        <v>0.78566457898399444</v>
      </c>
      <c r="M152" s="63">
        <f t="shared" ca="1" si="69"/>
        <v>0.84505150022391395</v>
      </c>
      <c r="N152" s="63">
        <f t="shared" ca="1" si="69"/>
        <v>1.0254237288135593</v>
      </c>
      <c r="O152" s="63">
        <f t="shared" ca="1" si="69"/>
        <v>0.97835580026580582</v>
      </c>
      <c r="P152" s="63">
        <f t="shared" ca="1" si="69"/>
        <v>0.68398923646148679</v>
      </c>
      <c r="Q152" s="63">
        <f t="shared" ca="1" si="69"/>
        <v>0.77665732959850597</v>
      </c>
      <c r="R152" s="63">
        <f t="shared" ca="1" si="69"/>
        <v>0.83531445861249198</v>
      </c>
      <c r="S152" s="63">
        <f t="shared" ca="1" si="69"/>
        <v>1.2583241858763263</v>
      </c>
      <c r="T152" s="63"/>
      <c r="U152" s="17"/>
      <c r="V152" s="17"/>
      <c r="W152" s="17"/>
    </row>
    <row r="153" spans="1:23" x14ac:dyDescent="0.2">
      <c r="A153" s="51" t="str">
        <f t="shared" si="66"/>
        <v>ETR</v>
      </c>
      <c r="B153" s="46">
        <f t="shared" ca="1" si="67"/>
        <v>28</v>
      </c>
      <c r="C153" s="1">
        <f>IF(ISERROR(D153),"",IF(D153="","",MAX($C$136:C152)+1))</f>
        <v>16</v>
      </c>
      <c r="D153" t="str">
        <f t="shared" si="70"/>
        <v xml:space="preserve">Entergy Corp.                 </v>
      </c>
      <c r="E153" s="22"/>
      <c r="F153" s="63">
        <f t="shared" ca="1" si="71"/>
        <v>1.0248794517391002</v>
      </c>
      <c r="G153" s="63">
        <f t="shared" si="68"/>
        <v>0.70742358078602618</v>
      </c>
      <c r="H153" s="63">
        <f ca="1">IFERROR(VLOOKUP($A153,LASTYR,'2017'!$P$3,FALSE),"N/A")</f>
        <v>0.75673839184597957</v>
      </c>
      <c r="I153" s="63">
        <f t="shared" ca="1" si="69"/>
        <v>1.0836902419261489</v>
      </c>
      <c r="J153" s="63">
        <f t="shared" ca="1" si="69"/>
        <v>1.0548075777433574</v>
      </c>
      <c r="K153" s="63">
        <f t="shared" ca="1" si="69"/>
        <v>1.1925516124679529</v>
      </c>
      <c r="L153" s="63">
        <f t="shared" ca="1" si="69"/>
        <v>1.0329348931841302</v>
      </c>
      <c r="M153" s="63">
        <f t="shared" ca="1" si="69"/>
        <v>0.87893289328932889</v>
      </c>
      <c r="N153" s="63">
        <f t="shared" ca="1" si="69"/>
        <v>1.1530417625780993</v>
      </c>
      <c r="O153" s="63">
        <f t="shared" ca="1" si="69"/>
        <v>1.2408074440942518</v>
      </c>
      <c r="P153" s="63">
        <f t="shared" ca="1" si="69"/>
        <v>1.0229407236335644</v>
      </c>
      <c r="Q153" s="63">
        <f t="shared" ca="1" si="69"/>
        <v>0.92587271943686256</v>
      </c>
      <c r="R153" s="63">
        <f t="shared" ca="1" si="69"/>
        <v>1.1403576982892689</v>
      </c>
      <c r="S153" s="63">
        <f t="shared" ca="1" si="69"/>
        <v>1.1333333333333333</v>
      </c>
      <c r="T153" s="63"/>
      <c r="U153" s="17"/>
      <c r="V153" s="17"/>
      <c r="W153" s="17"/>
    </row>
    <row r="154" spans="1:23" x14ac:dyDescent="0.2">
      <c r="A154" s="51" t="str">
        <f t="shared" si="66"/>
        <v>ES</v>
      </c>
      <c r="B154" s="46">
        <f t="shared" ca="1" si="67"/>
        <v>29</v>
      </c>
      <c r="C154" s="1">
        <f>IF(ISERROR(D154),"",IF(D154="","",MAX($C$136:C153)+1))</f>
        <v>17</v>
      </c>
      <c r="D154" t="str">
        <f t="shared" si="70"/>
        <v xml:space="preserve">Eversource Energy    </v>
      </c>
      <c r="E154" s="22"/>
      <c r="F154" s="63">
        <f t="shared" ca="1" si="71"/>
        <v>0.85184996096678534</v>
      </c>
      <c r="G154" s="63">
        <f t="shared" si="68"/>
        <v>0.6875</v>
      </c>
      <c r="H154" s="63">
        <f ca="1">IFERROR(VLOOKUP($A154,LASTYR,'2017'!$P$3,FALSE),"N/A")</f>
        <v>0.78866396761133606</v>
      </c>
      <c r="I154" s="63">
        <f t="shared" ref="I154:I183" ca="1" si="72">IFERROR(IF(INDEX(CF_CAP_WP,$B154,I$137)=0,"N/A",INDEX(CF_CAP_WP,$B154,I$137)),"N/A")</f>
        <v>0.87495992305226034</v>
      </c>
      <c r="J154" s="63">
        <f t="shared" ref="J154:S170" ca="1" si="73">IFERROR(IF(INDEX(CF_CAP_WP,$B154,J$137)=0,"N/A",INDEX(CF_CAP_WP,$B154,J$137)),"N/A")</f>
        <v>0.90857247976453281</v>
      </c>
      <c r="K154" s="63">
        <f t="shared" ca="1" si="73"/>
        <v>0.90096857086380699</v>
      </c>
      <c r="L154" s="63">
        <f t="shared" ca="1" si="73"/>
        <v>1.1296256221597056</v>
      </c>
      <c r="M154" s="63">
        <f t="shared" ca="1" si="73"/>
        <v>0.86049488054607515</v>
      </c>
      <c r="N154" s="63">
        <f t="shared" ca="1" si="73"/>
        <v>0.80223757815070751</v>
      </c>
      <c r="O154" s="63">
        <f t="shared" ca="1" si="73"/>
        <v>1.0493621741541874</v>
      </c>
      <c r="P154" s="63">
        <f t="shared" ca="1" si="73"/>
        <v>0.9590021272481144</v>
      </c>
      <c r="Q154" s="63">
        <f t="shared" ca="1" si="73"/>
        <v>0.76501986097318775</v>
      </c>
      <c r="R154" s="63">
        <f t="shared" ca="1" si="73"/>
        <v>0.67544843049327352</v>
      </c>
      <c r="S154" s="63">
        <f t="shared" ca="1" si="73"/>
        <v>0.67219387755102034</v>
      </c>
      <c r="T154" s="63"/>
      <c r="U154" s="17"/>
      <c r="V154" s="17"/>
      <c r="W154" s="17"/>
    </row>
    <row r="155" spans="1:23" x14ac:dyDescent="0.2">
      <c r="A155" s="51" t="str">
        <f t="shared" si="66"/>
        <v>EVRG</v>
      </c>
      <c r="B155" s="46" t="e">
        <f t="shared" ref="B155:B156" ca="1" si="74">MATCH(A155,OFFSET(CF_CAP_WP,0,0,,1),0)</f>
        <v>#N/A</v>
      </c>
      <c r="C155" s="1">
        <f>IF(ISERROR(D155),"",IF(D155="","",MAX($C$136:C154)+1))</f>
        <v>18</v>
      </c>
      <c r="D155" t="str">
        <f>D30</f>
        <v>Evergy, Inc.</v>
      </c>
      <c r="E155" s="22"/>
      <c r="F155" s="63">
        <f t="shared" ca="1" si="71"/>
        <v>1.0217391304347827</v>
      </c>
      <c r="G155" s="63">
        <f t="shared" si="68"/>
        <v>1.0217391304347827</v>
      </c>
      <c r="H155" s="63" t="str">
        <f ca="1">IFERROR(VLOOKUP($A155,LASTYR,'2017'!$P$3,FALSE),"N/A")</f>
        <v>N/A</v>
      </c>
      <c r="I155" s="63" t="str">
        <f t="shared" ca="1" si="72"/>
        <v>N/A</v>
      </c>
      <c r="J155" s="63" t="str">
        <f t="shared" ca="1" si="73"/>
        <v>N/A</v>
      </c>
      <c r="K155" s="63" t="str">
        <f t="shared" ca="1" si="73"/>
        <v>N/A</v>
      </c>
      <c r="L155" s="63" t="str">
        <f t="shared" ca="1" si="73"/>
        <v>N/A</v>
      </c>
      <c r="M155" s="63" t="str">
        <f t="shared" ca="1" si="73"/>
        <v>N/A</v>
      </c>
      <c r="N155" s="63" t="str">
        <f t="shared" ca="1" si="73"/>
        <v>N/A</v>
      </c>
      <c r="O155" s="63" t="str">
        <f t="shared" ca="1" si="73"/>
        <v>N/A</v>
      </c>
      <c r="P155" s="63" t="str">
        <f t="shared" ca="1" si="73"/>
        <v>N/A</v>
      </c>
      <c r="Q155" s="63" t="str">
        <f t="shared" ca="1" si="73"/>
        <v>N/A</v>
      </c>
      <c r="R155" s="63" t="str">
        <f t="shared" ca="1" si="73"/>
        <v>N/A</v>
      </c>
      <c r="S155" s="63" t="str">
        <f t="shared" ca="1" si="73"/>
        <v>N/A</v>
      </c>
      <c r="T155" s="63"/>
      <c r="U155" s="17"/>
      <c r="V155" s="17"/>
      <c r="W155" s="17"/>
    </row>
    <row r="156" spans="1:23" x14ac:dyDescent="0.2">
      <c r="A156" s="51" t="str">
        <f t="shared" ref="A156:A183" si="75">A31</f>
        <v>EXC</v>
      </c>
      <c r="B156" s="46">
        <f t="shared" ca="1" si="74"/>
        <v>30</v>
      </c>
      <c r="C156" s="1">
        <f>IF(ISERROR(D156),"",IF(D156="","",MAX($C$136:C155)+1))</f>
        <v>19</v>
      </c>
      <c r="D156" t="str">
        <f t="shared" ref="D156:D183" si="76">D31</f>
        <v xml:space="preserve">Exelon Corp.                  </v>
      </c>
      <c r="E156" s="22"/>
      <c r="F156" s="63">
        <f t="shared" ca="1" si="71"/>
        <v>1.2711763478625147</v>
      </c>
      <c r="G156" s="63">
        <f t="shared" si="68"/>
        <v>1.0925925925925926</v>
      </c>
      <c r="H156" s="63">
        <f ca="1">IFERROR(VLOOKUP($A156,LASTYR,'2017'!$P$3,FALSE),"N/A")</f>
        <v>1.0631271434014986</v>
      </c>
      <c r="I156" s="63">
        <f t="shared" ca="1" si="72"/>
        <v>0.75680639585133969</v>
      </c>
      <c r="J156" s="63">
        <f t="shared" ca="1" si="73"/>
        <v>0.82058397683397688</v>
      </c>
      <c r="K156" s="63">
        <f t="shared" ca="1" si="73"/>
        <v>0.93477645727221292</v>
      </c>
      <c r="L156" s="63">
        <f t="shared" ca="1" si="73"/>
        <v>1.0686477037978706</v>
      </c>
      <c r="M156" s="63">
        <f t="shared" ca="1" si="73"/>
        <v>0.9754873006497341</v>
      </c>
      <c r="N156" s="63">
        <f t="shared" ca="1" si="73"/>
        <v>1.1872640735269981</v>
      </c>
      <c r="O156" s="63">
        <f t="shared" ca="1" si="73"/>
        <v>1.6555223880597016</v>
      </c>
      <c r="P156" s="63">
        <f t="shared" ca="1" si="73"/>
        <v>1.6623664583753275</v>
      </c>
      <c r="Q156" s="63">
        <f t="shared" ca="1" si="73"/>
        <v>1.6121199324324325</v>
      </c>
      <c r="R156" s="63">
        <f t="shared" ca="1" si="73"/>
        <v>1.8358872960949084</v>
      </c>
      <c r="S156" s="63">
        <f t="shared" ca="1" si="73"/>
        <v>1.8601108033240998</v>
      </c>
      <c r="T156" s="63"/>
      <c r="U156" s="17"/>
      <c r="V156" s="17"/>
      <c r="W156" s="17"/>
    </row>
    <row r="157" spans="1:23" x14ac:dyDescent="0.2">
      <c r="A157" s="51" t="str">
        <f t="shared" si="75"/>
        <v>FE</v>
      </c>
      <c r="B157" s="46">
        <f t="shared" ref="B157:B183" ca="1" si="77">MATCH(A157,OFFSET(CF_CAP_WP,0,0,,1),0)</f>
        <v>31</v>
      </c>
      <c r="C157" s="1">
        <f>IF(ISERROR(D157),"",IF(D157="","",MAX($C$136:C156)+1))</f>
        <v>20</v>
      </c>
      <c r="D157" t="str">
        <f t="shared" si="76"/>
        <v xml:space="preserve">FirstEnergy Corp.             </v>
      </c>
      <c r="E157" s="22"/>
      <c r="F157" s="63">
        <f t="shared" ca="1" si="71"/>
        <v>1.0605541937463581</v>
      </c>
      <c r="G157" s="63">
        <f t="shared" si="68"/>
        <v>0.72897196261682251</v>
      </c>
      <c r="H157" s="63">
        <f ca="1">IFERROR(VLOOKUP($A157,LASTYR,'2017'!$P$3,FALSE),"N/A")</f>
        <v>1.0253958300674089</v>
      </c>
      <c r="I157" s="63">
        <f t="shared" ca="1" si="72"/>
        <v>0.94188058840496103</v>
      </c>
      <c r="J157" s="63">
        <f t="shared" ca="1" si="73"/>
        <v>0.92594760720035119</v>
      </c>
      <c r="K157" s="63">
        <f t="shared" ca="1" si="73"/>
        <v>0.54050843430743645</v>
      </c>
      <c r="L157" s="63">
        <f t="shared" ca="1" si="73"/>
        <v>0.91346571966951728</v>
      </c>
      <c r="M157" s="63">
        <f t="shared" ca="1" si="73"/>
        <v>0.8542401580358403</v>
      </c>
      <c r="N157" s="63">
        <f t="shared" ca="1" si="73"/>
        <v>1.054892601431981</v>
      </c>
      <c r="O157" s="63">
        <f t="shared" ca="1" si="73"/>
        <v>1.3203416149068323</v>
      </c>
      <c r="P157" s="63">
        <f t="shared" ca="1" si="73"/>
        <v>1.2173792721737926</v>
      </c>
      <c r="Q157" s="63">
        <f t="shared" ca="1" si="73"/>
        <v>0.95429596791218074</v>
      </c>
      <c r="R157" s="63">
        <f t="shared" ca="1" si="73"/>
        <v>1.5572148590629085</v>
      </c>
      <c r="S157" s="63">
        <f t="shared" ca="1" si="73"/>
        <v>1.7526699029126214</v>
      </c>
      <c r="T157" s="63"/>
      <c r="U157" s="17"/>
      <c r="V157" s="17"/>
      <c r="W157" s="17"/>
    </row>
    <row r="158" spans="1:23" x14ac:dyDescent="0.2">
      <c r="A158" s="51" t="str">
        <f t="shared" si="75"/>
        <v>FTS.TO</v>
      </c>
      <c r="B158" s="46">
        <f t="shared" ca="1" si="77"/>
        <v>32</v>
      </c>
      <c r="C158" s="1">
        <f>IF(ISERROR(D158),"",IF(D158="","",MAX($C$136:C157)+1))</f>
        <v>21</v>
      </c>
      <c r="D158" t="str">
        <f t="shared" si="76"/>
        <v>Fortis Inc.</v>
      </c>
      <c r="E158" s="22"/>
      <c r="F158" s="63">
        <f t="shared" ca="1" si="71"/>
        <v>0.6798037670880388</v>
      </c>
      <c r="G158" s="63">
        <f t="shared" si="68"/>
        <v>0.73648648648648651</v>
      </c>
      <c r="H158" s="63">
        <f ca="1">IFERROR(VLOOKUP($A158,LASTYR,'2017'!$P$3,FALSE),"N/A")</f>
        <v>0.75657986352875639</v>
      </c>
      <c r="I158" s="63">
        <f t="shared" ca="1" si="72"/>
        <v>0.76076368595363331</v>
      </c>
      <c r="J158" s="63">
        <f t="shared" ca="1" si="73"/>
        <v>0.65453175997991464</v>
      </c>
      <c r="K158" s="63">
        <f t="shared" ca="1" si="73"/>
        <v>0.60383333333333333</v>
      </c>
      <c r="L158" s="63">
        <f t="shared" ca="1" si="73"/>
        <v>0.77089201877934277</v>
      </c>
      <c r="M158" s="63">
        <f t="shared" ca="1" si="73"/>
        <v>0.72235915492957747</v>
      </c>
      <c r="N158" s="63">
        <f t="shared" ca="1" si="73"/>
        <v>0.66040609137055839</v>
      </c>
      <c r="O158" s="63">
        <f t="shared" ca="1" si="73"/>
        <v>0.67668534555951765</v>
      </c>
      <c r="P158" s="63">
        <f t="shared" ca="1" si="73"/>
        <v>0.63104281767955794</v>
      </c>
      <c r="Q158" s="63">
        <f t="shared" ca="1" si="73"/>
        <v>0.6559985027138312</v>
      </c>
      <c r="R158" s="63">
        <f t="shared" ca="1" si="73"/>
        <v>0.57389114855704049</v>
      </c>
      <c r="S158" s="63">
        <f t="shared" ca="1" si="73"/>
        <v>0.63397876327295444</v>
      </c>
      <c r="T158" s="63"/>
      <c r="U158" s="17"/>
      <c r="V158" s="17"/>
      <c r="W158" s="17"/>
    </row>
    <row r="159" spans="1:23" x14ac:dyDescent="0.2">
      <c r="A159" s="51" t="str">
        <f t="shared" si="75"/>
        <v>GXP</v>
      </c>
      <c r="B159" s="46">
        <f t="shared" ca="1" si="77"/>
        <v>34</v>
      </c>
      <c r="C159" s="1">
        <f>IF(ISERROR(D159),"",IF(D159="","",MAX($C$136:C158)+1))</f>
        <v>22</v>
      </c>
      <c r="D159" t="str">
        <f t="shared" si="76"/>
        <v xml:space="preserve">Great Plains Energy             </v>
      </c>
      <c r="E159" s="22"/>
      <c r="F159" s="63">
        <f t="shared" ca="1" si="71"/>
        <v>0.79024613286181478</v>
      </c>
      <c r="G159" s="63" t="str">
        <f t="shared" si="68"/>
        <v>N/A</v>
      </c>
      <c r="H159" s="63">
        <f ca="1">IFERROR(VLOOKUP($A159,LASTYR,'2017'!$P$3,FALSE),"N/A")</f>
        <v>0.78066914498141271</v>
      </c>
      <c r="I159" s="63">
        <f t="shared" ca="1" si="72"/>
        <v>1.1726668996854246</v>
      </c>
      <c r="J159" s="63">
        <f t="shared" ca="1" si="73"/>
        <v>0.9002939181550984</v>
      </c>
      <c r="K159" s="63">
        <f t="shared" ca="1" si="73"/>
        <v>0.78561630413482275</v>
      </c>
      <c r="L159" s="63">
        <f t="shared" ca="1" si="73"/>
        <v>0.90598870056497183</v>
      </c>
      <c r="M159" s="63">
        <f t="shared" ca="1" si="73"/>
        <v>0.85931653778997241</v>
      </c>
      <c r="N159" s="63">
        <f t="shared" ca="1" si="73"/>
        <v>1.0335689045936396</v>
      </c>
      <c r="O159" s="63">
        <f t="shared" ca="1" si="73"/>
        <v>0.86481947942905124</v>
      </c>
      <c r="P159" s="63">
        <f t="shared" ca="1" si="73"/>
        <v>0.50315919247958085</v>
      </c>
      <c r="Q159" s="63">
        <f t="shared" ca="1" si="73"/>
        <v>0.34909706546275399</v>
      </c>
      <c r="R159" s="63">
        <f t="shared" ca="1" si="73"/>
        <v>0.68931880994960171</v>
      </c>
      <c r="S159" s="63">
        <f t="shared" ca="1" si="73"/>
        <v>0.63843863711544813</v>
      </c>
      <c r="T159" s="63"/>
      <c r="U159" s="17"/>
      <c r="V159" s="17"/>
      <c r="W159" s="17"/>
    </row>
    <row r="160" spans="1:23" x14ac:dyDescent="0.2">
      <c r="A160" s="51" t="str">
        <f t="shared" si="75"/>
        <v>HE</v>
      </c>
      <c r="B160" s="46">
        <f t="shared" ca="1" si="77"/>
        <v>35</v>
      </c>
      <c r="C160" s="1">
        <f>IF(ISERROR(D160),"",IF(D160="","",MAX($C$136:C159)+1))</f>
        <v>23</v>
      </c>
      <c r="D160" t="str">
        <f t="shared" si="76"/>
        <v xml:space="preserve">Hawaiian Elec.                </v>
      </c>
      <c r="E160" s="22"/>
      <c r="F160" s="63">
        <f t="shared" ca="1" si="71"/>
        <v>1.078701987155569</v>
      </c>
      <c r="G160" s="63">
        <f t="shared" si="68"/>
        <v>1.0810810810810809</v>
      </c>
      <c r="H160" s="63">
        <f ca="1">IFERROR(VLOOKUP($A160,LASTYR,'2017'!$P$3,FALSE),"N/A")</f>
        <v>0.80909490333919165</v>
      </c>
      <c r="I160" s="63">
        <f t="shared" ca="1" si="72"/>
        <v>1.3723684210526315</v>
      </c>
      <c r="J160" s="63">
        <f t="shared" ca="1" si="73"/>
        <v>0.97725258493353029</v>
      </c>
      <c r="K160" s="63">
        <f t="shared" ca="1" si="73"/>
        <v>1.0289855072463769</v>
      </c>
      <c r="L160" s="63">
        <f t="shared" ca="1" si="73"/>
        <v>0.92188841201716731</v>
      </c>
      <c r="M160" s="63">
        <f t="shared" ca="1" si="73"/>
        <v>0.9873646209386282</v>
      </c>
      <c r="N160" s="63">
        <f t="shared" ca="1" si="73"/>
        <v>1.3002450980392157</v>
      </c>
      <c r="O160" s="63">
        <f t="shared" ca="1" si="73"/>
        <v>1.4976599063962557</v>
      </c>
      <c r="P160" s="63">
        <f t="shared" ca="1" si="73"/>
        <v>0.78658166363084403</v>
      </c>
      <c r="Q160" s="63">
        <f t="shared" ca="1" si="73"/>
        <v>0.87355584082156612</v>
      </c>
      <c r="R160" s="63">
        <f t="shared" ca="1" si="73"/>
        <v>1.1521406727828745</v>
      </c>
      <c r="S160" s="63">
        <f t="shared" ca="1" si="73"/>
        <v>1.234907120743034</v>
      </c>
      <c r="T160" s="63"/>
      <c r="U160" s="17"/>
      <c r="V160" s="17"/>
      <c r="W160" s="17"/>
    </row>
    <row r="161" spans="1:23" x14ac:dyDescent="0.2">
      <c r="A161" s="51" t="str">
        <f t="shared" si="75"/>
        <v>IDA</v>
      </c>
      <c r="B161" s="46">
        <f t="shared" ca="1" si="77"/>
        <v>36</v>
      </c>
      <c r="C161" s="1">
        <f>IF(ISERROR(D161),"",IF(D161="","",MAX($C$136:C160)+1))</f>
        <v>24</v>
      </c>
      <c r="D161" t="str">
        <f t="shared" si="76"/>
        <v xml:space="preserve">IDACORP, Inc.                 </v>
      </c>
      <c r="E161" s="22"/>
      <c r="F161" s="63">
        <f t="shared" ca="1" si="71"/>
        <v>1.0492161883310582</v>
      </c>
      <c r="G161" s="63">
        <f t="shared" si="68"/>
        <v>1.248</v>
      </c>
      <c r="H161" s="63">
        <f ca="1">IFERROR(VLOOKUP($A161,LASTYR,'2017'!$P$3,FALSE),"N/A")</f>
        <v>1.3253267396679618</v>
      </c>
      <c r="I161" s="63">
        <f t="shared" ca="1" si="72"/>
        <v>1.1637813985064493</v>
      </c>
      <c r="J161" s="63">
        <f t="shared" ca="1" si="73"/>
        <v>1.1470638589282658</v>
      </c>
      <c r="K161" s="63">
        <f t="shared" ca="1" si="73"/>
        <v>1.2061628760088041</v>
      </c>
      <c r="L161" s="63">
        <f t="shared" ca="1" si="73"/>
        <v>1.3439368061485908</v>
      </c>
      <c r="M161" s="63">
        <f t="shared" ca="1" si="73"/>
        <v>1.2410041841004185</v>
      </c>
      <c r="N161" s="63">
        <f t="shared" ca="1" si="73"/>
        <v>0.86305826678497499</v>
      </c>
      <c r="O161" s="63">
        <f t="shared" ca="1" si="73"/>
        <v>0.78147823546596551</v>
      </c>
      <c r="P161" s="63">
        <f t="shared" ca="1" si="73"/>
        <v>0.96444866920152106</v>
      </c>
      <c r="Q161" s="63">
        <f t="shared" ca="1" si="73"/>
        <v>0.82315546137545748</v>
      </c>
      <c r="R161" s="63">
        <f t="shared" ca="1" si="73"/>
        <v>0.64406514249921709</v>
      </c>
      <c r="S161" s="63">
        <f t="shared" ca="1" si="73"/>
        <v>0.88832880961613014</v>
      </c>
      <c r="T161" s="63"/>
      <c r="U161" s="17"/>
      <c r="V161" s="17"/>
      <c r="W161" s="17"/>
    </row>
    <row r="162" spans="1:23" x14ac:dyDescent="0.2">
      <c r="A162" s="51" t="str">
        <f t="shared" si="75"/>
        <v>MGEE</v>
      </c>
      <c r="B162" s="46">
        <f t="shared" ca="1" si="77"/>
        <v>40</v>
      </c>
      <c r="C162" s="1">
        <f>IF(ISERROR(D162),"",IF(D162="","",MAX($C$136:C161)+1))</f>
        <v>25</v>
      </c>
      <c r="D162" t="str">
        <f t="shared" si="76"/>
        <v xml:space="preserve">MGE Energy                    </v>
      </c>
      <c r="E162" s="22"/>
      <c r="F162" s="63">
        <f t="shared" ca="1" si="71"/>
        <v>1.1362129282647841</v>
      </c>
      <c r="G162" s="63">
        <f t="shared" si="68"/>
        <v>0.70175438596491224</v>
      </c>
      <c r="H162" s="63">
        <f ca="1">IFERROR(VLOOKUP($A162,LASTYR,'2017'!$P$3,FALSE),"N/A")</f>
        <v>1.1946136582237896</v>
      </c>
      <c r="I162" s="63">
        <f t="shared" ca="1" si="72"/>
        <v>1.4368006630750105</v>
      </c>
      <c r="J162" s="63">
        <f t="shared" ca="1" si="73"/>
        <v>1.6044273339749762</v>
      </c>
      <c r="K162" s="63">
        <f t="shared" ca="1" si="73"/>
        <v>1.3060231949120837</v>
      </c>
      <c r="L162" s="63">
        <f t="shared" ca="1" si="73"/>
        <v>0.95544554455445541</v>
      </c>
      <c r="M162" s="63">
        <f t="shared" ca="1" si="73"/>
        <v>1.0479041916167664</v>
      </c>
      <c r="N162" s="63">
        <f t="shared" ca="1" si="73"/>
        <v>1.5627659574468087</v>
      </c>
      <c r="O162" s="63">
        <f t="shared" ca="1" si="73"/>
        <v>1.5711845102505695</v>
      </c>
      <c r="P162" s="63">
        <f t="shared" ca="1" si="73"/>
        <v>1.1282922684791843</v>
      </c>
      <c r="Q162" s="63">
        <f t="shared" ca="1" si="73"/>
        <v>0.87008769080870396</v>
      </c>
      <c r="R162" s="63">
        <f t="shared" ca="1" si="73"/>
        <v>0.59473175447075877</v>
      </c>
      <c r="S162" s="63">
        <f t="shared" ca="1" si="73"/>
        <v>0.79673691366417398</v>
      </c>
      <c r="T162" s="63"/>
      <c r="U162" s="17"/>
      <c r="V162" s="17"/>
      <c r="W162" s="17"/>
    </row>
    <row r="163" spans="1:23" x14ac:dyDescent="0.2">
      <c r="A163" s="51" t="str">
        <f t="shared" si="75"/>
        <v>NEE</v>
      </c>
      <c r="B163" s="46">
        <f t="shared" ca="1" si="77"/>
        <v>43</v>
      </c>
      <c r="C163" s="1">
        <f>IF(ISERROR(D163),"",IF(D163="","",MAX($C$136:C162)+1))</f>
        <v>26</v>
      </c>
      <c r="D163" t="str">
        <f t="shared" si="76"/>
        <v>NextEra Energy, Inc.</v>
      </c>
      <c r="E163" s="22"/>
      <c r="F163" s="63">
        <f t="shared" ca="1" si="71"/>
        <v>0.63509021945624811</v>
      </c>
      <c r="G163" s="63">
        <f t="shared" si="68"/>
        <v>0.75</v>
      </c>
      <c r="H163" s="63">
        <f ca="1">IFERROR(VLOOKUP($A163,LASTYR,'2017'!$P$3,FALSE),"N/A")</f>
        <v>0.53098276542560185</v>
      </c>
      <c r="I163" s="63">
        <f t="shared" ca="1" si="72"/>
        <v>0.62991743564837299</v>
      </c>
      <c r="J163" s="63">
        <f t="shared" ca="1" si="73"/>
        <v>0.71091299323097246</v>
      </c>
      <c r="K163" s="63">
        <f t="shared" ca="1" si="73"/>
        <v>0.76401515151515154</v>
      </c>
      <c r="L163" s="63">
        <f t="shared" ca="1" si="73"/>
        <v>0.68589284551786989</v>
      </c>
      <c r="M163" s="63">
        <f t="shared" ca="1" si="73"/>
        <v>0.38926234650891817</v>
      </c>
      <c r="N163" s="63">
        <f t="shared" ca="1" si="73"/>
        <v>0.58312935417058942</v>
      </c>
      <c r="O163" s="63">
        <f t="shared" ca="1" si="73"/>
        <v>0.69260672377798582</v>
      </c>
      <c r="P163" s="63">
        <f t="shared" ca="1" si="73"/>
        <v>0.60261707988980717</v>
      </c>
      <c r="Q163" s="63">
        <f t="shared" ca="1" si="73"/>
        <v>0.6267864115579852</v>
      </c>
      <c r="R163" s="63">
        <f t="shared" ca="1" si="73"/>
        <v>0.55612369125882644</v>
      </c>
      <c r="S163" s="63">
        <f t="shared" ca="1" si="73"/>
        <v>0.73392605442914449</v>
      </c>
      <c r="T163" s="63"/>
      <c r="U163" s="17"/>
      <c r="V163" s="17"/>
      <c r="W163" s="17"/>
    </row>
    <row r="164" spans="1:23" x14ac:dyDescent="0.2">
      <c r="A164" s="51" t="str">
        <f t="shared" si="75"/>
        <v>NWE</v>
      </c>
      <c r="B164" s="46">
        <f t="shared" ca="1" si="77"/>
        <v>46</v>
      </c>
      <c r="C164" s="1">
        <f>IF(ISERROR(D164),"",IF(D164="","",MAX($C$136:C163)+1))</f>
        <v>27</v>
      </c>
      <c r="D164" t="str">
        <f t="shared" si="76"/>
        <v xml:space="preserve">NorthWestern Corp             </v>
      </c>
      <c r="E164" s="22"/>
      <c r="F164" s="63">
        <f t="shared" ca="1" si="71"/>
        <v>1.0592700073806431</v>
      </c>
      <c r="G164" s="63">
        <f t="shared" si="68"/>
        <v>1.2280701754385965</v>
      </c>
      <c r="H164" s="63">
        <f ca="1">IFERROR(VLOOKUP($A164,LASTYR,'2017'!$P$3,FALSE),"N/A")</f>
        <v>1.2068226469012322</v>
      </c>
      <c r="I164" s="63">
        <f t="shared" ca="1" si="72"/>
        <v>1.130938391807957</v>
      </c>
      <c r="J164" s="63">
        <f t="shared" ca="1" si="73"/>
        <v>1.0059432840889795</v>
      </c>
      <c r="K164" s="63">
        <f t="shared" ca="1" si="73"/>
        <v>0.93492972410203024</v>
      </c>
      <c r="L164" s="63">
        <f t="shared" ca="1" si="73"/>
        <v>0.91661062542030924</v>
      </c>
      <c r="M164" s="63">
        <f t="shared" ca="1" si="73"/>
        <v>0.87979626485568774</v>
      </c>
      <c r="N164" s="63">
        <f t="shared" ca="1" si="73"/>
        <v>1.0420991926182239</v>
      </c>
      <c r="O164" s="63">
        <f t="shared" ca="1" si="73"/>
        <v>0.75583055687767731</v>
      </c>
      <c r="P164" s="63">
        <f t="shared" ca="1" si="73"/>
        <v>0.87811370983076631</v>
      </c>
      <c r="Q164" s="63">
        <f t="shared" ca="1" si="73"/>
        <v>1.2699740409576001</v>
      </c>
      <c r="R164" s="63">
        <f t="shared" ca="1" si="73"/>
        <v>1.2330226364846872</v>
      </c>
      <c r="S164" s="63">
        <f t="shared" ca="1" si="73"/>
        <v>1.2883588465646136</v>
      </c>
      <c r="T164" s="63"/>
      <c r="U164" s="17"/>
      <c r="V164" s="17"/>
      <c r="W164" s="17"/>
    </row>
    <row r="165" spans="1:23" x14ac:dyDescent="0.2">
      <c r="A165" s="51" t="str">
        <f t="shared" si="75"/>
        <v>OGE</v>
      </c>
      <c r="B165" s="46">
        <f t="shared" ca="1" si="77"/>
        <v>47</v>
      </c>
      <c r="C165" s="1">
        <f>IF(ISERROR(D165),"",IF(D165="","",MAX($C$136:C164)+1))</f>
        <v>28</v>
      </c>
      <c r="D165" t="str">
        <f t="shared" si="76"/>
        <v xml:space="preserve">OGE Energy                    </v>
      </c>
      <c r="E165" s="22"/>
      <c r="F165" s="63">
        <f t="shared" ca="1" si="71"/>
        <v>0.82443380114848763</v>
      </c>
      <c r="G165" s="63">
        <f t="shared" si="68"/>
        <v>1.1746031746031746</v>
      </c>
      <c r="H165" s="63">
        <f ca="1">IFERROR(VLOOKUP($A165,LASTYR,'2017'!$P$3,FALSE),"N/A")</f>
        <v>0.81027380663920523</v>
      </c>
      <c r="I165" s="63">
        <f t="shared" ca="1" si="72"/>
        <v>1.0012102874432678</v>
      </c>
      <c r="J165" s="63">
        <f t="shared" ca="1" si="73"/>
        <v>1.178271965001823</v>
      </c>
      <c r="K165" s="63">
        <f t="shared" ca="1" si="73"/>
        <v>1.1894921190893171</v>
      </c>
      <c r="L165" s="63">
        <f t="shared" ca="1" si="73"/>
        <v>0.69278557114228456</v>
      </c>
      <c r="M165" s="63">
        <f t="shared" ca="1" si="73"/>
        <v>0.63085070037581137</v>
      </c>
      <c r="N165" s="63">
        <f t="shared" ca="1" si="73"/>
        <v>0.51166023166023167</v>
      </c>
      <c r="O165" s="63">
        <f t="shared" ca="1" si="73"/>
        <v>0.69012147604859042</v>
      </c>
      <c r="P165" s="63">
        <f t="shared" ca="1" si="73"/>
        <v>0.61441647597254001</v>
      </c>
      <c r="Q165" s="63">
        <f t="shared" ca="1" si="73"/>
        <v>0.59860383944153572</v>
      </c>
      <c r="R165" s="63">
        <f t="shared" ca="1" si="73"/>
        <v>0.78801843317972364</v>
      </c>
      <c r="S165" s="63">
        <f t="shared" ca="1" si="73"/>
        <v>0.83733133433283358</v>
      </c>
      <c r="T165" s="63"/>
      <c r="U165" s="17"/>
      <c r="V165" s="17"/>
      <c r="W165" s="17"/>
    </row>
    <row r="166" spans="1:23" x14ac:dyDescent="0.2">
      <c r="A166" s="51" t="str">
        <f t="shared" si="75"/>
        <v>OTTR</v>
      </c>
      <c r="B166" s="46">
        <f t="shared" ca="1" si="77"/>
        <v>49</v>
      </c>
      <c r="C166" s="1">
        <f>IF(ISERROR(D166),"",IF(D166="","",MAX($C$136:C165)+1))</f>
        <v>29</v>
      </c>
      <c r="D166" t="str">
        <f t="shared" si="76"/>
        <v xml:space="preserve">Otter Tail Corp.              </v>
      </c>
      <c r="E166" s="22"/>
      <c r="F166" s="63">
        <f t="shared" ca="1" si="71"/>
        <v>0.89896867965122373</v>
      </c>
      <c r="G166" s="63">
        <f t="shared" si="68"/>
        <v>1.5090909090909093</v>
      </c>
      <c r="H166" s="63">
        <f ca="1">IFERROR(VLOOKUP($A166,LASTYR,'2017'!$P$3,FALSE),"N/A")</f>
        <v>1.1014880952380952</v>
      </c>
      <c r="I166" s="63">
        <f t="shared" ca="1" si="72"/>
        <v>0.84016593460224509</v>
      </c>
      <c r="J166" s="63">
        <f t="shared" ca="1" si="73"/>
        <v>0.74296524000945852</v>
      </c>
      <c r="K166" s="63">
        <f t="shared" ca="1" si="73"/>
        <v>0.70284414106939708</v>
      </c>
      <c r="L166" s="63">
        <f t="shared" ca="1" si="73"/>
        <v>0.66607851786501993</v>
      </c>
      <c r="M166" s="63">
        <f t="shared" ca="1" si="73"/>
        <v>0.84629803186504216</v>
      </c>
      <c r="N166" s="63">
        <f t="shared" ca="1" si="73"/>
        <v>1.1582557569818717</v>
      </c>
      <c r="O166" s="63">
        <f t="shared" ca="1" si="73"/>
        <v>1.0921329406815314</v>
      </c>
      <c r="P166" s="63">
        <f t="shared" ca="1" si="73"/>
        <v>0.55843105539830173</v>
      </c>
      <c r="Q166" s="63">
        <f t="shared" ca="1" si="73"/>
        <v>0.37410167686984291</v>
      </c>
      <c r="R166" s="63">
        <f t="shared" ca="1" si="73"/>
        <v>0.65468951538603282</v>
      </c>
      <c r="S166" s="63">
        <f t="shared" ca="1" si="73"/>
        <v>1.4400510204081634</v>
      </c>
      <c r="T166" s="63"/>
      <c r="U166" s="17"/>
      <c r="V166" s="17"/>
      <c r="W166" s="17"/>
    </row>
    <row r="167" spans="1:23" x14ac:dyDescent="0.2">
      <c r="A167" s="51" t="str">
        <f t="shared" si="75"/>
        <v>PCG</v>
      </c>
      <c r="B167" s="46">
        <f t="shared" ca="1" si="77"/>
        <v>51</v>
      </c>
      <c r="C167" s="1">
        <f>IF(ISERROR(D167),"",IF(D167="","",MAX($C$136:C166)+1))</f>
        <v>30</v>
      </c>
      <c r="D167" t="str">
        <f t="shared" si="76"/>
        <v xml:space="preserve">PG&amp;E Corp.                    </v>
      </c>
      <c r="E167" s="22"/>
      <c r="F167" s="63">
        <f t="shared" ca="1" si="71"/>
        <v>0.78937967755785321</v>
      </c>
      <c r="G167" s="63">
        <f t="shared" si="68"/>
        <v>0.52479338842975209</v>
      </c>
      <c r="H167" s="63">
        <f ca="1">IFERROR(VLOOKUP($A167,LASTYR,'2017'!$P$3,FALSE),"N/A")</f>
        <v>0.82379779176932211</v>
      </c>
      <c r="I167" s="63">
        <f t="shared" ca="1" si="72"/>
        <v>0.73079996448548346</v>
      </c>
      <c r="J167" s="63">
        <f t="shared" ca="1" si="73"/>
        <v>0.69317101008179571</v>
      </c>
      <c r="K167" s="63">
        <f t="shared" ca="1" si="73"/>
        <v>0.80059084194977859</v>
      </c>
      <c r="L167" s="63">
        <f t="shared" ca="1" si="73"/>
        <v>0.55525346430450806</v>
      </c>
      <c r="M167" s="63">
        <f t="shared" ca="1" si="73"/>
        <v>0.6814456035767511</v>
      </c>
      <c r="N167" s="63">
        <f t="shared" ca="1" si="73"/>
        <v>0.82542113323124056</v>
      </c>
      <c r="O167" s="63">
        <f t="shared" ca="1" si="73"/>
        <v>0.8547817047817049</v>
      </c>
      <c r="P167" s="63">
        <f t="shared" ca="1" si="73"/>
        <v>0.78342696629213493</v>
      </c>
      <c r="Q167" s="63">
        <f t="shared" ca="1" si="73"/>
        <v>0.83986863057324845</v>
      </c>
      <c r="R167" s="63">
        <f t="shared" ca="1" si="73"/>
        <v>1.0245273377618804</v>
      </c>
      <c r="S167" s="63">
        <f t="shared" ca="1" si="73"/>
        <v>1.1240579710144927</v>
      </c>
      <c r="T167" s="63"/>
      <c r="U167" s="17"/>
      <c r="V167" s="17"/>
      <c r="W167" s="17"/>
    </row>
    <row r="168" spans="1:23" x14ac:dyDescent="0.2">
      <c r="A168" s="51" t="str">
        <f t="shared" si="75"/>
        <v>PNW</v>
      </c>
      <c r="B168" s="46">
        <f t="shared" ca="1" si="77"/>
        <v>52</v>
      </c>
      <c r="C168" s="1">
        <f>IF(ISERROR(D168),"",IF(D168="","",MAX($C$136:C167)+1))</f>
        <v>31</v>
      </c>
      <c r="D168" t="str">
        <f t="shared" si="76"/>
        <v xml:space="preserve">Pinnacle West Capital         </v>
      </c>
      <c r="E168" s="22"/>
      <c r="F168" s="63">
        <f t="shared" ca="1" si="71"/>
        <v>0.94233222076170997</v>
      </c>
      <c r="G168" s="63">
        <f t="shared" si="68"/>
        <v>0.88888888888888884</v>
      </c>
      <c r="H168" s="63">
        <f ca="1">IFERROR(VLOOKUP($A168,LASTYR,'2017'!$P$3,FALSE),"N/A")</f>
        <v>0.76429240862230552</v>
      </c>
      <c r="I168" s="63">
        <f t="shared" ca="1" si="72"/>
        <v>0.80687580575848727</v>
      </c>
      <c r="J168" s="63">
        <f t="shared" ca="1" si="73"/>
        <v>0.92360052829421913</v>
      </c>
      <c r="K168" s="63">
        <f t="shared" ca="1" si="73"/>
        <v>0.96537726838586446</v>
      </c>
      <c r="L168" s="63">
        <f t="shared" ca="1" si="73"/>
        <v>0.871246928090608</v>
      </c>
      <c r="M168" s="63">
        <f t="shared" ca="1" si="73"/>
        <v>0.96032516379519528</v>
      </c>
      <c r="N168" s="63">
        <f t="shared" ca="1" si="73"/>
        <v>0.91056517003509618</v>
      </c>
      <c r="O168" s="63">
        <f t="shared" ca="1" si="73"/>
        <v>0.97356076759061838</v>
      </c>
      <c r="P168" s="63">
        <f t="shared" ca="1" si="73"/>
        <v>1.0567765567765566</v>
      </c>
      <c r="Q168" s="63">
        <f t="shared" ca="1" si="73"/>
        <v>0.85983086680761101</v>
      </c>
      <c r="R168" s="63">
        <f t="shared" ca="1" si="73"/>
        <v>0.99167644861807691</v>
      </c>
      <c r="S168" s="63">
        <f t="shared" ca="1" si="73"/>
        <v>1.2773020682387037</v>
      </c>
      <c r="T168" s="63"/>
      <c r="U168" s="17"/>
      <c r="V168" s="17"/>
      <c r="W168" s="17"/>
    </row>
    <row r="169" spans="1:23" x14ac:dyDescent="0.2">
      <c r="A169" s="51" t="str">
        <f t="shared" si="75"/>
        <v>PNM</v>
      </c>
      <c r="B169" s="46">
        <f t="shared" ca="1" si="77"/>
        <v>53</v>
      </c>
      <c r="C169" s="1">
        <f>IF(ISERROR(D169),"",IF(D169="","",MAX($C$136:C168)+1))</f>
        <v>32</v>
      </c>
      <c r="D169" t="str">
        <f t="shared" si="76"/>
        <v xml:space="preserve">PNM Resources                 </v>
      </c>
      <c r="E169" s="22"/>
      <c r="F169" s="63">
        <f t="shared" ca="1" si="71"/>
        <v>0.70436563183734058</v>
      </c>
      <c r="G169" s="63">
        <f t="shared" si="68"/>
        <v>0.82945736434108519</v>
      </c>
      <c r="H169" s="63">
        <f ca="1">IFERROR(VLOOKUP($A169,LASTYR,'2017'!$P$3,FALSE),"N/A")</f>
        <v>0.84338691707782909</v>
      </c>
      <c r="I169" s="63">
        <f t="shared" ca="1" si="72"/>
        <v>0.5682240509689408</v>
      </c>
      <c r="J169" s="63">
        <f t="shared" ca="1" si="73"/>
        <v>0.56723228290317984</v>
      </c>
      <c r="K169" s="63">
        <f t="shared" ca="1" si="73"/>
        <v>0.62597267854054983</v>
      </c>
      <c r="L169" s="63">
        <f t="shared" ca="1" si="73"/>
        <v>0.80407415884641797</v>
      </c>
      <c r="M169" s="63">
        <f t="shared" ca="1" si="73"/>
        <v>0.87158329035585347</v>
      </c>
      <c r="N169" s="63">
        <f t="shared" ca="1" si="73"/>
        <v>0.7743664717348927</v>
      </c>
      <c r="O169" s="63">
        <f t="shared" ca="1" si="73"/>
        <v>0.82112068965517226</v>
      </c>
      <c r="P169" s="63">
        <f t="shared" ca="1" si="73"/>
        <v>0.69756244357508279</v>
      </c>
      <c r="Q169" s="63">
        <f t="shared" ca="1" si="73"/>
        <v>0.44054189663823379</v>
      </c>
      <c r="R169" s="63">
        <f t="shared" ca="1" si="73"/>
        <v>0.42772911051212942</v>
      </c>
      <c r="S169" s="63">
        <f t="shared" ca="1" si="73"/>
        <v>0.88550185873605947</v>
      </c>
      <c r="T169" s="63"/>
      <c r="U169" s="17"/>
      <c r="V169" s="17"/>
      <c r="W169" s="17"/>
    </row>
    <row r="170" spans="1:23" x14ac:dyDescent="0.2">
      <c r="A170" s="51" t="str">
        <f t="shared" si="75"/>
        <v>POR</v>
      </c>
      <c r="B170" s="46">
        <f t="shared" ca="1" si="77"/>
        <v>54</v>
      </c>
      <c r="C170" s="1">
        <f>IF(ISERROR(D170),"",IF(D170="","",MAX($C$136:C169)+1))</f>
        <v>33</v>
      </c>
      <c r="D170" t="str">
        <f t="shared" si="76"/>
        <v xml:space="preserve">Portland General              </v>
      </c>
      <c r="E170" s="22"/>
      <c r="F170" s="63">
        <f t="shared" ca="1" si="71"/>
        <v>0.82530587732229777</v>
      </c>
      <c r="G170" s="63">
        <f t="shared" si="68"/>
        <v>0.87837837837837829</v>
      </c>
      <c r="H170" s="63">
        <f ca="1">IFERROR(VLOOKUP($A170,LASTYR,'2017'!$P$3,FALSE),"N/A")</f>
        <v>1.0681345353675451</v>
      </c>
      <c r="I170" s="63">
        <f t="shared" ca="1" si="72"/>
        <v>0.88014011574779172</v>
      </c>
      <c r="J170" s="63">
        <f t="shared" ca="1" si="73"/>
        <v>0.7976243504083147</v>
      </c>
      <c r="K170" s="63">
        <f t="shared" ca="1" si="73"/>
        <v>0.47269478753981203</v>
      </c>
      <c r="L170" s="63">
        <f t="shared" ca="1" si="73"/>
        <v>0.58683490060707055</v>
      </c>
      <c r="M170" s="63">
        <f t="shared" ca="1" si="73"/>
        <v>1.283790523690773</v>
      </c>
      <c r="N170" s="63">
        <f t="shared" ca="1" si="73"/>
        <v>1.2466716905300177</v>
      </c>
      <c r="O170" s="63">
        <f t="shared" ca="1" si="73"/>
        <v>0.80669456066945622</v>
      </c>
      <c r="P170" s="63">
        <f t="shared" ca="1" si="73"/>
        <v>0.43970175059433758</v>
      </c>
      <c r="Q170" s="63">
        <f t="shared" ca="1" si="73"/>
        <v>0.77013559875837279</v>
      </c>
      <c r="R170" s="63">
        <f t="shared" ca="1" si="73"/>
        <v>0.71650405386835236</v>
      </c>
      <c r="S170" s="63">
        <f t="shared" ca="1" si="73"/>
        <v>0.78167115902964956</v>
      </c>
      <c r="T170" s="63"/>
      <c r="U170" s="17"/>
      <c r="V170" s="17"/>
      <c r="W170" s="17"/>
    </row>
    <row r="171" spans="1:23" x14ac:dyDescent="0.2">
      <c r="A171" s="51" t="str">
        <f t="shared" si="75"/>
        <v>PPL</v>
      </c>
      <c r="B171" s="46">
        <f t="shared" ca="1" si="77"/>
        <v>55</v>
      </c>
      <c r="C171" s="1">
        <f>IF(ISERROR(D171),"",IF(D171="","",MAX($C$136:C170)+1))</f>
        <v>34</v>
      </c>
      <c r="D171" t="str">
        <f t="shared" si="76"/>
        <v xml:space="preserve">PPL Corp.                     </v>
      </c>
      <c r="E171" s="22"/>
      <c r="F171" s="63">
        <f t="shared" ca="1" si="71"/>
        <v>0.96157815256647106</v>
      </c>
      <c r="G171" s="63">
        <f t="shared" si="68"/>
        <v>0.82828282828282818</v>
      </c>
      <c r="H171" s="63">
        <f ca="1">IFERROR(VLOOKUP($A171,LASTYR,'2017'!$P$3,FALSE),"N/A")</f>
        <v>0.81518370960602038</v>
      </c>
      <c r="I171" s="63">
        <f t="shared" ca="1" si="72"/>
        <v>0.99581005586592164</v>
      </c>
      <c r="J171" s="63">
        <f t="shared" ref="J171:S183" ca="1" si="78">IFERROR(IF(INDEX(CF_CAP_WP,$B171,J$137)=0,"N/A",INDEX(CF_CAP_WP,$B171,J$137)),"N/A")</f>
        <v>0.72038909021552544</v>
      </c>
      <c r="K171" s="63">
        <f t="shared" ca="1" si="78"/>
        <v>0.74523848282598082</v>
      </c>
      <c r="L171" s="63">
        <f t="shared" ca="1" si="78"/>
        <v>0.69425321759952108</v>
      </c>
      <c r="M171" s="63">
        <f t="shared" ca="1" si="78"/>
        <v>0.90742128935532218</v>
      </c>
      <c r="N171" s="63">
        <f t="shared" ca="1" si="78"/>
        <v>1.0674418604651164</v>
      </c>
      <c r="O171" s="63">
        <f t="shared" ca="1" si="78"/>
        <v>1.1077481840193706</v>
      </c>
      <c r="P171" s="63">
        <f t="shared" ca="1" si="78"/>
        <v>1.0668103448275861</v>
      </c>
      <c r="Q171" s="63">
        <f t="shared" ca="1" si="78"/>
        <v>1.245377707342842</v>
      </c>
      <c r="R171" s="63">
        <f t="shared" ca="1" si="78"/>
        <v>1.1300398759415151</v>
      </c>
      <c r="S171" s="63">
        <f t="shared" ca="1" si="78"/>
        <v>1.1765193370165747</v>
      </c>
      <c r="T171" s="63"/>
      <c r="U171" s="17"/>
      <c r="V171" s="17"/>
      <c r="W171" s="17"/>
    </row>
    <row r="172" spans="1:23" x14ac:dyDescent="0.2">
      <c r="A172" s="51" t="str">
        <f t="shared" si="75"/>
        <v>PEG</v>
      </c>
      <c r="B172" s="46">
        <f t="shared" ca="1" si="77"/>
        <v>56</v>
      </c>
      <c r="C172" s="1">
        <f>IF(ISERROR(D172),"",IF(D172="","",MAX($C$136:C171)+1))</f>
        <v>35</v>
      </c>
      <c r="D172" t="str">
        <f t="shared" si="76"/>
        <v xml:space="preserve">Public Serv. Enterprise       </v>
      </c>
      <c r="E172" s="22"/>
      <c r="F172" s="63">
        <f t="shared" ca="1" si="71"/>
        <v>1.1268776276029984</v>
      </c>
      <c r="G172" s="63">
        <f t="shared" si="68"/>
        <v>0.79720279720279719</v>
      </c>
      <c r="H172" s="63">
        <f ca="1">IFERROR(VLOOKUP($A172,LASTYR,'2017'!$P$3,FALSE),"N/A")</f>
        <v>0.63914667952271897</v>
      </c>
      <c r="I172" s="63">
        <f t="shared" ca="1" si="72"/>
        <v>0.60971504148130329</v>
      </c>
      <c r="J172" s="63">
        <f t="shared" ca="1" si="78"/>
        <v>0.80405493786788762</v>
      </c>
      <c r="K172" s="63">
        <f t="shared" ca="1" si="78"/>
        <v>1.0443049327354259</v>
      </c>
      <c r="L172" s="63">
        <f t="shared" ca="1" si="78"/>
        <v>0.92945834083138379</v>
      </c>
      <c r="M172" s="63">
        <f t="shared" ca="1" si="78"/>
        <v>0.95813679245283012</v>
      </c>
      <c r="N172" s="63">
        <f t="shared" ca="1" si="78"/>
        <v>1.3019188729657518</v>
      </c>
      <c r="O172" s="63">
        <f t="shared" ca="1" si="78"/>
        <v>1.2347153900210821</v>
      </c>
      <c r="P172" s="63">
        <f t="shared" ca="1" si="78"/>
        <v>1.4055273547659335</v>
      </c>
      <c r="Q172" s="63">
        <f t="shared" ca="1" si="78"/>
        <v>1.3365714285714285</v>
      </c>
      <c r="R172" s="63">
        <f t="shared" ca="1" si="78"/>
        <v>1.6439079592606562</v>
      </c>
      <c r="S172" s="63">
        <f t="shared" ca="1" si="78"/>
        <v>1.944748631159781</v>
      </c>
      <c r="T172" s="63"/>
      <c r="U172" s="17"/>
      <c r="V172" s="17"/>
      <c r="W172" s="17"/>
    </row>
    <row r="173" spans="1:23" x14ac:dyDescent="0.2">
      <c r="A173" s="51" t="str">
        <f t="shared" si="75"/>
        <v>SCG</v>
      </c>
      <c r="B173" s="46">
        <f t="shared" ca="1" si="77"/>
        <v>57</v>
      </c>
      <c r="C173" s="1">
        <f>IF(ISERROR(D173),"",IF(D173="","",MAX($C$136:C172)+1))</f>
        <v>36</v>
      </c>
      <c r="D173" t="str">
        <f t="shared" si="76"/>
        <v xml:space="preserve">SCANA Corp.                   </v>
      </c>
      <c r="E173" s="22"/>
      <c r="F173" s="63">
        <f t="shared" ca="1" si="71"/>
        <v>0.85693599967888678</v>
      </c>
      <c r="G173" s="63">
        <f t="shared" si="68"/>
        <v>0.83606557377049184</v>
      </c>
      <c r="H173" s="63">
        <f ca="1">IFERROR(VLOOKUP($A173,LASTYR,'2017'!$P$3,FALSE),"N/A")</f>
        <v>0.8580434275040858</v>
      </c>
      <c r="I173" s="63">
        <f t="shared" ca="1" si="72"/>
        <v>0.6592760180995475</v>
      </c>
      <c r="J173" s="63">
        <f t="shared" ca="1" si="78"/>
        <v>0.83083405626471674</v>
      </c>
      <c r="K173" s="63">
        <f t="shared" ca="1" si="78"/>
        <v>0.90303188708834292</v>
      </c>
      <c r="L173" s="63">
        <f t="shared" ca="1" si="78"/>
        <v>0.83273839877613465</v>
      </c>
      <c r="M173" s="63">
        <f t="shared" ca="1" si="78"/>
        <v>0.77261583721500371</v>
      </c>
      <c r="N173" s="63">
        <f t="shared" ca="1" si="78"/>
        <v>0.88348516015280631</v>
      </c>
      <c r="O173" s="63">
        <f t="shared" ca="1" si="78"/>
        <v>0.85947046843177199</v>
      </c>
      <c r="P173" s="63">
        <f t="shared" ca="1" si="78"/>
        <v>0.76045883940620773</v>
      </c>
      <c r="Q173" s="63">
        <f t="shared" ca="1" si="78"/>
        <v>0.76325732899022802</v>
      </c>
      <c r="R173" s="63">
        <f t="shared" ca="1" si="78"/>
        <v>0.92275506919858374</v>
      </c>
      <c r="S173" s="63">
        <f t="shared" ca="1" si="78"/>
        <v>1.2581359309276068</v>
      </c>
      <c r="T173" s="63"/>
      <c r="U173" s="17"/>
      <c r="V173" s="17"/>
      <c r="W173" s="17"/>
    </row>
    <row r="174" spans="1:23" x14ac:dyDescent="0.2">
      <c r="A174" s="51" t="str">
        <f t="shared" si="75"/>
        <v>SRE</v>
      </c>
      <c r="B174" s="46">
        <f t="shared" ca="1" si="77"/>
        <v>58</v>
      </c>
      <c r="C174" s="1">
        <f>IF(ISERROR(D174),"",IF(D174="","",MAX($C$136:C173)+1))</f>
        <v>37</v>
      </c>
      <c r="D174" t="str">
        <f t="shared" si="76"/>
        <v xml:space="preserve">Sempra Energy                 </v>
      </c>
      <c r="E174" s="22"/>
      <c r="F174" s="63">
        <f t="shared" ca="1" si="71"/>
        <v>0.80894827348944021</v>
      </c>
      <c r="G174" s="63">
        <f t="shared" si="68"/>
        <v>0.7992700729927007</v>
      </c>
      <c r="H174" s="63">
        <f ca="1">IFERROR(VLOOKUP($A174,LASTYR,'2017'!$P$3,FALSE),"N/A")</f>
        <v>0.6730952835592896</v>
      </c>
      <c r="I174" s="63">
        <f t="shared" ca="1" si="72"/>
        <v>0.56381336815861327</v>
      </c>
      <c r="J174" s="63">
        <f t="shared" ca="1" si="78"/>
        <v>0.8120525529069309</v>
      </c>
      <c r="K174" s="63">
        <f t="shared" ca="1" si="78"/>
        <v>0.74191512856917496</v>
      </c>
      <c r="L174" s="63">
        <f t="shared" ca="1" si="78"/>
        <v>0.84288565725691467</v>
      </c>
      <c r="M174" s="63">
        <f t="shared" ca="1" si="78"/>
        <v>0.73171531649721222</v>
      </c>
      <c r="N174" s="63">
        <f t="shared" ca="1" si="78"/>
        <v>0.72361427486712226</v>
      </c>
      <c r="O174" s="63">
        <f t="shared" ca="1" si="78"/>
        <v>0.90438432835820892</v>
      </c>
      <c r="P174" s="63">
        <f t="shared" ca="1" si="78"/>
        <v>1.0241103661681279</v>
      </c>
      <c r="Q174" s="63">
        <f t="shared" ca="1" si="78"/>
        <v>0.87343565525383693</v>
      </c>
      <c r="R174" s="63">
        <f t="shared" ca="1" si="78"/>
        <v>0.90050655929341472</v>
      </c>
      <c r="S174" s="63">
        <f t="shared" ca="1" si="78"/>
        <v>0.92552899148117618</v>
      </c>
      <c r="T174" s="63"/>
      <c r="U174" s="17"/>
      <c r="V174" s="17"/>
      <c r="W174" s="17"/>
    </row>
    <row r="175" spans="1:23" x14ac:dyDescent="0.2">
      <c r="A175" s="51" t="str">
        <f t="shared" si="75"/>
        <v>SO</v>
      </c>
      <c r="B175" s="46">
        <f t="shared" ca="1" si="77"/>
        <v>62</v>
      </c>
      <c r="C175" s="1">
        <f>IF(ISERROR(D175),"",IF(D175="","",MAX($C$136:C174)+1))</f>
        <v>38</v>
      </c>
      <c r="D175" t="str">
        <f t="shared" si="76"/>
        <v xml:space="preserve">Southern Co.                  </v>
      </c>
      <c r="E175" s="22"/>
      <c r="F175" s="63">
        <f t="shared" ca="1" si="71"/>
        <v>0.87204168741045407</v>
      </c>
      <c r="G175" s="63">
        <f t="shared" si="68"/>
        <v>0.76646706586826352</v>
      </c>
      <c r="H175" s="63">
        <f ca="1">IFERROR(VLOOKUP($A175,LASTYR,'2017'!$P$3,FALSE),"N/A")</f>
        <v>0.90104520157458934</v>
      </c>
      <c r="I175" s="63">
        <f t="shared" ca="1" si="72"/>
        <v>0.77089825226934028</v>
      </c>
      <c r="J175" s="63">
        <f t="shared" ca="1" si="78"/>
        <v>0.8791579623975575</v>
      </c>
      <c r="K175" s="63">
        <f t="shared" ca="1" si="78"/>
        <v>0.80179222357229651</v>
      </c>
      <c r="L175" s="63">
        <f t="shared" ca="1" si="78"/>
        <v>0.85514777525170504</v>
      </c>
      <c r="M175" s="63">
        <f t="shared" ca="1" si="78"/>
        <v>0.9346806207145435</v>
      </c>
      <c r="N175" s="63">
        <f t="shared" ca="1" si="78"/>
        <v>0.93957934990439762</v>
      </c>
      <c r="O175" s="63">
        <f t="shared" ca="1" si="78"/>
        <v>0.93147574819401446</v>
      </c>
      <c r="P175" s="63">
        <f t="shared" ca="1" si="78"/>
        <v>0.77781677781677783</v>
      </c>
      <c r="Q175" s="63">
        <f t="shared" ca="1" si="78"/>
        <v>0.86992348440258971</v>
      </c>
      <c r="R175" s="63">
        <f t="shared" ca="1" si="78"/>
        <v>0.90830822212656048</v>
      </c>
      <c r="S175" s="63">
        <f t="shared" ca="1" si="78"/>
        <v>1.0002492522432702</v>
      </c>
      <c r="T175" s="63"/>
      <c r="U175" s="17"/>
      <c r="V175" s="17"/>
      <c r="W175" s="17"/>
    </row>
    <row r="176" spans="1:23" x14ac:dyDescent="0.2">
      <c r="A176" s="51" t="str">
        <f t="shared" si="75"/>
        <v>VVC</v>
      </c>
      <c r="B176" s="46">
        <f t="shared" ca="1" si="77"/>
        <v>70</v>
      </c>
      <c r="C176" s="1">
        <f>IF(ISERROR(D176),"",IF(D176="","",MAX($C$136:C175)+1))</f>
        <v>39</v>
      </c>
      <c r="D176" t="str">
        <f t="shared" si="76"/>
        <v xml:space="preserve">Vectren Corp.                 </v>
      </c>
      <c r="E176" s="22"/>
      <c r="F176" s="63">
        <f t="shared" ca="1" si="71"/>
        <v>0.97958825396874394</v>
      </c>
      <c r="G176" s="63">
        <f t="shared" si="68"/>
        <v>0.79333333333333333</v>
      </c>
      <c r="H176" s="63">
        <f ca="1">IFERROR(VLOOKUP($A176,LASTYR,'2017'!$P$3,FALSE),"N/A")</f>
        <v>0.8168044077134986</v>
      </c>
      <c r="I176" s="63">
        <f t="shared" ca="1" si="72"/>
        <v>0.87014377485469563</v>
      </c>
      <c r="J176" s="63">
        <f t="shared" ca="1" si="78"/>
        <v>0.95104166666666667</v>
      </c>
      <c r="K176" s="63">
        <f t="shared" ca="1" si="78"/>
        <v>0.98231066887783325</v>
      </c>
      <c r="L176" s="63">
        <f t="shared" ca="1" si="78"/>
        <v>1.053414327607876</v>
      </c>
      <c r="M176" s="63">
        <f t="shared" ca="1" si="78"/>
        <v>1.1307865168539326</v>
      </c>
      <c r="N176" s="63">
        <f t="shared" ca="1" si="78"/>
        <v>1.2011215906194239</v>
      </c>
      <c r="O176" s="63">
        <f t="shared" ca="1" si="78"/>
        <v>1.3088712054229297</v>
      </c>
      <c r="P176" s="63">
        <f t="shared" ca="1" si="78"/>
        <v>0.82616857518302977</v>
      </c>
      <c r="Q176" s="63">
        <f t="shared" ca="1" si="78"/>
        <v>0.82159138002486531</v>
      </c>
      <c r="R176" s="63">
        <f t="shared" ca="1" si="78"/>
        <v>0.9801415202008672</v>
      </c>
      <c r="S176" s="63">
        <f t="shared" ca="1" si="78"/>
        <v>0.99891833423472143</v>
      </c>
      <c r="T176" s="63"/>
      <c r="U176" s="17"/>
      <c r="V176" s="17"/>
      <c r="W176" s="17"/>
    </row>
    <row r="177" spans="1:23" x14ac:dyDescent="0.2">
      <c r="A177" s="51" t="str">
        <f t="shared" si="75"/>
        <v>WEC</v>
      </c>
      <c r="B177" s="46">
        <f t="shared" ca="1" si="77"/>
        <v>71</v>
      </c>
      <c r="C177" s="1">
        <f>IF(ISERROR(D177),"",IF(D177="","",MAX($C$136:C176)+1))</f>
        <v>40</v>
      </c>
      <c r="D177" t="str">
        <f t="shared" si="76"/>
        <v>WEC Energy Group</v>
      </c>
      <c r="E177" s="22"/>
      <c r="F177" s="63">
        <f t="shared" ca="1" si="71"/>
        <v>0.97623909547944165</v>
      </c>
      <c r="G177" s="63">
        <f t="shared" si="68"/>
        <v>0.78064516129032258</v>
      </c>
      <c r="H177" s="63">
        <f ca="1">IFERROR(VLOOKUP($A177,LASTYR,'2017'!$P$3,FALSE),"N/A")</f>
        <v>0.91641166049283307</v>
      </c>
      <c r="I177" s="63">
        <f t="shared" ca="1" si="72"/>
        <v>1.1950786965196187</v>
      </c>
      <c r="J177" s="63">
        <f t="shared" ca="1" si="78"/>
        <v>0.96509598603839442</v>
      </c>
      <c r="K177" s="63">
        <f t="shared" ca="1" si="78"/>
        <v>1.3688725490196079</v>
      </c>
      <c r="L177" s="63">
        <f t="shared" ca="1" si="78"/>
        <v>1.4220907297830374</v>
      </c>
      <c r="M177" s="63">
        <f t="shared" ca="1" si="78"/>
        <v>1.2983479105928084</v>
      </c>
      <c r="N177" s="63">
        <f t="shared" ca="1" si="78"/>
        <v>1.0219140083217753</v>
      </c>
      <c r="O177" s="63">
        <f t="shared" ca="1" si="78"/>
        <v>0.96719390743995315</v>
      </c>
      <c r="P177" s="63">
        <f t="shared" ca="1" si="78"/>
        <v>0.88876179582499293</v>
      </c>
      <c r="Q177" s="63">
        <f t="shared" ca="1" si="78"/>
        <v>0.6076495990129549</v>
      </c>
      <c r="R177" s="63">
        <f t="shared" ca="1" si="78"/>
        <v>0.56474820143884896</v>
      </c>
      <c r="S177" s="63">
        <f t="shared" ca="1" si="78"/>
        <v>0.69429803545759461</v>
      </c>
      <c r="T177" s="63"/>
      <c r="U177" s="17"/>
      <c r="V177" s="17"/>
      <c r="W177" s="17"/>
    </row>
    <row r="178" spans="1:23" x14ac:dyDescent="0.2">
      <c r="A178" s="51" t="str">
        <f t="shared" si="75"/>
        <v>WR</v>
      </c>
      <c r="B178" s="46">
        <f t="shared" ca="1" si="77"/>
        <v>72</v>
      </c>
      <c r="C178" s="1">
        <f>IF(ISERROR(D178),"",IF(D178="","",MAX($C$136:C177)+1))</f>
        <v>41</v>
      </c>
      <c r="D178" t="str">
        <f t="shared" si="76"/>
        <v xml:space="preserve">Westar Energy                 </v>
      </c>
      <c r="E178" s="22"/>
      <c r="F178" s="63">
        <f t="shared" ca="1" si="71"/>
        <v>0.71844177595661263</v>
      </c>
      <c r="G178" s="63" t="str">
        <f t="shared" si="68"/>
        <v>N/A</v>
      </c>
      <c r="H178" s="63">
        <f ca="1">IFERROR(VLOOKUP($A178,LASTYR,'2017'!$P$3,FALSE),"N/A")</f>
        <v>0.91078066914498146</v>
      </c>
      <c r="I178" s="63">
        <f t="shared" ca="1" si="72"/>
        <v>0.63031567962431512</v>
      </c>
      <c r="J178" s="63">
        <f t="shared" ca="1" si="78"/>
        <v>0.86051675413807027</v>
      </c>
      <c r="K178" s="63">
        <f t="shared" ca="1" si="78"/>
        <v>0.70386398763523961</v>
      </c>
      <c r="L178" s="63">
        <f t="shared" ca="1" si="78"/>
        <v>0.72443275238408411</v>
      </c>
      <c r="M178" s="63">
        <f t="shared" ca="1" si="78"/>
        <v>0.67135050741608115</v>
      </c>
      <c r="N178" s="63">
        <f t="shared" ca="1" si="78"/>
        <v>0.71454316092989723</v>
      </c>
      <c r="O178" s="63">
        <f t="shared" ca="1" si="78"/>
        <v>0.87917791156321368</v>
      </c>
      <c r="P178" s="63">
        <f t="shared" ca="1" si="78"/>
        <v>0.68346965950161698</v>
      </c>
      <c r="Q178" s="63">
        <f t="shared" ca="1" si="78"/>
        <v>0.36230209176008316</v>
      </c>
      <c r="R178" s="63">
        <f t="shared" ca="1" si="78"/>
        <v>0.48156182212581344</v>
      </c>
      <c r="S178" s="63">
        <f t="shared" ca="1" si="78"/>
        <v>0.99898631525595538</v>
      </c>
      <c r="T178" s="63"/>
      <c r="U178" s="17"/>
      <c r="V178" s="17"/>
      <c r="W178" s="17"/>
    </row>
    <row r="179" spans="1:23" x14ac:dyDescent="0.2">
      <c r="A179" s="51" t="str">
        <f t="shared" si="75"/>
        <v>XEL</v>
      </c>
      <c r="B179" s="46">
        <f t="shared" ca="1" si="77"/>
        <v>74</v>
      </c>
      <c r="C179" s="1">
        <f>IF(ISERROR(D179),"",IF(D179="","",MAX($C$136:C178)+1))</f>
        <v>42</v>
      </c>
      <c r="D179" t="str">
        <f t="shared" si="76"/>
        <v xml:space="preserve">Xcel Energy Inc.              </v>
      </c>
      <c r="E179" s="22"/>
      <c r="F179" s="63">
        <f t="shared" ca="1" si="71"/>
        <v>0.75814010146752353</v>
      </c>
      <c r="G179" s="63">
        <f t="shared" si="68"/>
        <v>0.71779141104294475</v>
      </c>
      <c r="H179" s="63">
        <f ca="1">IFERROR(VLOOKUP($A179,LASTYR,'2017'!$P$3,FALSE),"N/A")</f>
        <v>0.83601040232522561</v>
      </c>
      <c r="I179" s="63">
        <f t="shared" ca="1" si="72"/>
        <v>0.78575880336553439</v>
      </c>
      <c r="J179" s="63">
        <f t="shared" ca="1" si="78"/>
        <v>0.62794543199669295</v>
      </c>
      <c r="K179" s="63">
        <f t="shared" ca="1" si="78"/>
        <v>0.67725620357199312</v>
      </c>
      <c r="L179" s="63">
        <f t="shared" ca="1" si="78"/>
        <v>0.60149603989439726</v>
      </c>
      <c r="M179" s="63">
        <f t="shared" ca="1" si="78"/>
        <v>0.75963546610973987</v>
      </c>
      <c r="N179" s="63">
        <f t="shared" ca="1" si="78"/>
        <v>0.83480370533745041</v>
      </c>
      <c r="O179" s="63">
        <f t="shared" ca="1" si="78"/>
        <v>0.76397650641722858</v>
      </c>
      <c r="P179" s="63">
        <f t="shared" ca="1" si="78"/>
        <v>0.89016897081413204</v>
      </c>
      <c r="Q179" s="63">
        <f t="shared" ca="1" si="78"/>
        <v>0.75198625724715473</v>
      </c>
      <c r="R179" s="63">
        <f t="shared" ca="1" si="78"/>
        <v>0.70633946830265859</v>
      </c>
      <c r="S179" s="63">
        <f t="shared" ca="1" si="78"/>
        <v>0.90265265265265271</v>
      </c>
      <c r="T179" s="63"/>
      <c r="U179" s="17"/>
      <c r="V179" s="17"/>
      <c r="W179" s="17"/>
    </row>
    <row r="180" spans="1:23" hidden="1" x14ac:dyDescent="0.2">
      <c r="A180" s="51">
        <f t="shared" si="75"/>
        <v>0</v>
      </c>
      <c r="B180" s="46" t="e">
        <f t="shared" ca="1" si="77"/>
        <v>#N/A</v>
      </c>
      <c r="C180" s="1" t="str">
        <f>IF(ISERROR(D180),"",IF(D180="","",MAX($C$136:C179)+1))</f>
        <v/>
      </c>
      <c r="D180" t="e">
        <f t="shared" si="76"/>
        <v>#N/A</v>
      </c>
      <c r="E180" s="22"/>
      <c r="F180" s="63" t="e">
        <f t="shared" ca="1" si="71"/>
        <v>#DIV/0!</v>
      </c>
      <c r="G180" s="63" t="str">
        <f t="shared" si="68"/>
        <v>N/A</v>
      </c>
      <c r="H180" s="63" t="str">
        <f ca="1">IFERROR(VLOOKUP($A180,LASTYR,'2017'!$P$3,FALSE),"N/A")</f>
        <v>N/A</v>
      </c>
      <c r="I180" s="63" t="str">
        <f t="shared" ca="1" si="72"/>
        <v>N/A</v>
      </c>
      <c r="J180" s="63" t="str">
        <f t="shared" ca="1" si="78"/>
        <v>N/A</v>
      </c>
      <c r="K180" s="63" t="str">
        <f t="shared" ca="1" si="78"/>
        <v>N/A</v>
      </c>
      <c r="L180" s="63" t="str">
        <f t="shared" ca="1" si="78"/>
        <v>N/A</v>
      </c>
      <c r="M180" s="63" t="str">
        <f t="shared" ca="1" si="78"/>
        <v>N/A</v>
      </c>
      <c r="N180" s="63" t="str">
        <f t="shared" ca="1" si="78"/>
        <v>N/A</v>
      </c>
      <c r="O180" s="63" t="str">
        <f t="shared" ca="1" si="78"/>
        <v>N/A</v>
      </c>
      <c r="P180" s="63" t="str">
        <f t="shared" ca="1" si="78"/>
        <v>N/A</v>
      </c>
      <c r="Q180" s="63" t="str">
        <f t="shared" ca="1" si="78"/>
        <v>N/A</v>
      </c>
      <c r="R180" s="63" t="str">
        <f t="shared" ca="1" si="78"/>
        <v>N/A</v>
      </c>
      <c r="S180" s="63" t="str">
        <f t="shared" ca="1" si="78"/>
        <v>N/A</v>
      </c>
      <c r="T180" s="63"/>
      <c r="U180" s="17"/>
      <c r="V180" s="17"/>
      <c r="W180" s="17"/>
    </row>
    <row r="181" spans="1:23" hidden="1" x14ac:dyDescent="0.2">
      <c r="A181" s="51">
        <f t="shared" si="75"/>
        <v>0</v>
      </c>
      <c r="B181" s="46" t="e">
        <f t="shared" ca="1" si="77"/>
        <v>#N/A</v>
      </c>
      <c r="C181" s="1" t="str">
        <f>IF(ISERROR(D181),"",IF(D181="","",MAX($C$136:C180)+1))</f>
        <v/>
      </c>
      <c r="D181" t="e">
        <f t="shared" si="76"/>
        <v>#N/A</v>
      </c>
      <c r="F181" s="63" t="e">
        <f t="shared" ca="1" si="71"/>
        <v>#DIV/0!</v>
      </c>
      <c r="G181" s="63" t="str">
        <f t="shared" si="68"/>
        <v>N/A</v>
      </c>
      <c r="H181" s="63" t="str">
        <f ca="1">IFERROR(VLOOKUP($A181,LASTYR,'2017'!$P$3,FALSE),"N/A")</f>
        <v>N/A</v>
      </c>
      <c r="I181" s="63" t="str">
        <f t="shared" ca="1" si="72"/>
        <v>N/A</v>
      </c>
      <c r="J181" s="63" t="str">
        <f t="shared" ca="1" si="78"/>
        <v>N/A</v>
      </c>
      <c r="K181" s="63" t="str">
        <f t="shared" ca="1" si="78"/>
        <v>N/A</v>
      </c>
      <c r="L181" s="63" t="str">
        <f t="shared" ca="1" si="78"/>
        <v>N/A</v>
      </c>
      <c r="M181" s="63" t="str">
        <f t="shared" ca="1" si="78"/>
        <v>N/A</v>
      </c>
      <c r="N181" s="63" t="str">
        <f t="shared" ca="1" si="78"/>
        <v>N/A</v>
      </c>
      <c r="O181" s="63" t="str">
        <f t="shared" ca="1" si="78"/>
        <v>N/A</v>
      </c>
      <c r="P181" s="63" t="str">
        <f t="shared" ca="1" si="78"/>
        <v>N/A</v>
      </c>
      <c r="Q181" s="63" t="str">
        <f t="shared" ca="1" si="78"/>
        <v>N/A</v>
      </c>
      <c r="R181" s="63" t="str">
        <f t="shared" ca="1" si="78"/>
        <v>N/A</v>
      </c>
      <c r="S181" s="63" t="str">
        <f t="shared" ca="1" si="78"/>
        <v>N/A</v>
      </c>
      <c r="T181" s="63"/>
      <c r="U181" s="17"/>
      <c r="V181" s="17"/>
      <c r="W181" s="17"/>
    </row>
    <row r="182" spans="1:23" hidden="1" x14ac:dyDescent="0.2">
      <c r="A182" s="51">
        <f t="shared" si="75"/>
        <v>0</v>
      </c>
      <c r="B182" s="46" t="e">
        <f t="shared" ca="1" si="77"/>
        <v>#N/A</v>
      </c>
      <c r="C182" s="1" t="str">
        <f>IF(ISERROR(D182),"",IF(D182="","",MAX($C$136:C181)+1))</f>
        <v/>
      </c>
      <c r="D182" t="e">
        <f t="shared" si="76"/>
        <v>#N/A</v>
      </c>
      <c r="F182" s="63" t="e">
        <f t="shared" ca="1" si="71"/>
        <v>#DIV/0!</v>
      </c>
      <c r="G182" s="63" t="str">
        <f t="shared" si="68"/>
        <v>N/A</v>
      </c>
      <c r="H182" s="63" t="str">
        <f ca="1">IFERROR(VLOOKUP($A182,LASTYR,'2017'!$P$3,FALSE),"N/A")</f>
        <v>N/A</v>
      </c>
      <c r="I182" s="63" t="str">
        <f t="shared" ca="1" si="72"/>
        <v>N/A</v>
      </c>
      <c r="J182" s="63" t="str">
        <f t="shared" ca="1" si="78"/>
        <v>N/A</v>
      </c>
      <c r="K182" s="63" t="str">
        <f t="shared" ca="1" si="78"/>
        <v>N/A</v>
      </c>
      <c r="L182" s="63" t="str">
        <f t="shared" ca="1" si="78"/>
        <v>N/A</v>
      </c>
      <c r="M182" s="63" t="str">
        <f t="shared" ca="1" si="78"/>
        <v>N/A</v>
      </c>
      <c r="N182" s="63" t="str">
        <f t="shared" ca="1" si="78"/>
        <v>N/A</v>
      </c>
      <c r="O182" s="63" t="str">
        <f t="shared" ca="1" si="78"/>
        <v>N/A</v>
      </c>
      <c r="P182" s="63" t="str">
        <f t="shared" ca="1" si="78"/>
        <v>N/A</v>
      </c>
      <c r="Q182" s="63" t="str">
        <f t="shared" ca="1" si="78"/>
        <v>N/A</v>
      </c>
      <c r="R182" s="63" t="str">
        <f t="shared" ca="1" si="78"/>
        <v>N/A</v>
      </c>
      <c r="S182" s="63" t="str">
        <f t="shared" ca="1" si="78"/>
        <v>N/A</v>
      </c>
      <c r="T182" s="63"/>
      <c r="U182" s="17"/>
      <c r="V182" s="17"/>
      <c r="W182" s="17"/>
    </row>
    <row r="183" spans="1:23" hidden="1" x14ac:dyDescent="0.2">
      <c r="A183" s="51">
        <f t="shared" si="75"/>
        <v>0</v>
      </c>
      <c r="B183" s="46" t="e">
        <f t="shared" ca="1" si="77"/>
        <v>#N/A</v>
      </c>
      <c r="C183" s="1" t="str">
        <f>IF(ISERROR(D183),"",IF(D183="","",MAX($C$136:C182)+1))</f>
        <v/>
      </c>
      <c r="D183" t="e">
        <f t="shared" si="76"/>
        <v>#N/A</v>
      </c>
      <c r="F183" s="63" t="e">
        <f t="shared" ca="1" si="71"/>
        <v>#DIV/0!</v>
      </c>
      <c r="G183" s="63" t="str">
        <f t="shared" si="68"/>
        <v>N/A</v>
      </c>
      <c r="H183" s="63" t="str">
        <f ca="1">IFERROR(VLOOKUP($A183,LASTYR,'2017'!$P$3,FALSE),"N/A")</f>
        <v>N/A</v>
      </c>
      <c r="I183" s="63" t="str">
        <f t="shared" ca="1" si="72"/>
        <v>N/A</v>
      </c>
      <c r="J183" s="63" t="str">
        <f t="shared" ca="1" si="78"/>
        <v>N/A</v>
      </c>
      <c r="K183" s="63" t="str">
        <f t="shared" ca="1" si="78"/>
        <v>N/A</v>
      </c>
      <c r="L183" s="63" t="str">
        <f t="shared" ca="1" si="78"/>
        <v>N/A</v>
      </c>
      <c r="M183" s="63" t="str">
        <f t="shared" ca="1" si="78"/>
        <v>N/A</v>
      </c>
      <c r="N183" s="63" t="str">
        <f t="shared" ca="1" si="78"/>
        <v>N/A</v>
      </c>
      <c r="O183" s="63" t="str">
        <f t="shared" ca="1" si="78"/>
        <v>N/A</v>
      </c>
      <c r="P183" s="63" t="str">
        <f t="shared" ca="1" si="78"/>
        <v>N/A</v>
      </c>
      <c r="Q183" s="63" t="str">
        <f t="shared" ca="1" si="78"/>
        <v>N/A</v>
      </c>
      <c r="R183" s="63" t="str">
        <f t="shared" ca="1" si="78"/>
        <v>N/A</v>
      </c>
      <c r="S183" s="63" t="str">
        <f t="shared" ca="1" si="78"/>
        <v>N/A</v>
      </c>
      <c r="T183" s="63"/>
      <c r="U183" s="17"/>
      <c r="V183" s="17"/>
      <c r="W183" s="17"/>
    </row>
    <row r="184" spans="1:23" x14ac:dyDescent="0.2">
      <c r="A184" s="31"/>
      <c r="B184" s="31"/>
      <c r="C184" s="1" t="str">
        <f>IF(ISERROR(D184),"",IF(D184="","",MAX($C$136:C183)+1))</f>
        <v/>
      </c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17"/>
      <c r="V184" s="17"/>
    </row>
    <row r="185" spans="1:23" x14ac:dyDescent="0.2">
      <c r="A185" s="31"/>
      <c r="B185" s="31"/>
      <c r="C185" s="1">
        <f>IF(ISERROR(D185),"",IF(D185="","",MAX($C$136:C184)+1))</f>
        <v>43</v>
      </c>
      <c r="D185" t="s">
        <v>98</v>
      </c>
      <c r="F185" s="63">
        <f ca="1">AVERAGE(G185:S185)</f>
        <v>0.89670461329747309</v>
      </c>
      <c r="G185" s="63">
        <f t="shared" ref="G185:S185" si="79">AVERAGE(G138:G184)</f>
        <v>0.85638937094654466</v>
      </c>
      <c r="H185" s="63">
        <f t="shared" ref="H185" ca="1" si="80">AVERAGE(H138:H184)</f>
        <v>0.89124032752581184</v>
      </c>
      <c r="I185" s="63">
        <f t="shared" ca="1" si="79"/>
        <v>0.88246322732577165</v>
      </c>
      <c r="J185" s="63">
        <f t="shared" ca="1" si="79"/>
        <v>0.86168244773016833</v>
      </c>
      <c r="K185" s="63">
        <f t="shared" ca="1" si="79"/>
        <v>0.86502334454309582</v>
      </c>
      <c r="L185" s="63">
        <f t="shared" ca="1" si="79"/>
        <v>0.87822179999065697</v>
      </c>
      <c r="M185" s="63">
        <f t="shared" ca="1" si="79"/>
        <v>0.87928940556000568</v>
      </c>
      <c r="N185" s="63">
        <f t="shared" ca="1" si="79"/>
        <v>0.95971325870231605</v>
      </c>
      <c r="O185" s="63">
        <f t="shared" ca="1" si="79"/>
        <v>0.98093013185409883</v>
      </c>
      <c r="P185" s="63">
        <f t="shared" ca="1" si="79"/>
        <v>0.86013651511690592</v>
      </c>
      <c r="Q185" s="63">
        <f t="shared" ca="1" si="79"/>
        <v>0.80380689978086262</v>
      </c>
      <c r="R185" s="63">
        <f t="shared" ca="1" si="79"/>
        <v>0.88409545452369609</v>
      </c>
      <c r="S185" s="63">
        <f t="shared" ca="1" si="79"/>
        <v>1.0541677892672148</v>
      </c>
      <c r="T185" s="63"/>
      <c r="U185" s="17"/>
      <c r="V185" s="17"/>
      <c r="W185" s="17"/>
    </row>
    <row r="186" spans="1:23" x14ac:dyDescent="0.2">
      <c r="A186" s="31"/>
      <c r="B186" s="31"/>
      <c r="C186" s="1">
        <f>IF(ISERROR(D186),"",IF(D186="","",MAX($C$136:C185)+1))</f>
        <v>44</v>
      </c>
      <c r="D186" t="s">
        <v>257</v>
      </c>
      <c r="F186" s="63">
        <f ca="1">AVERAGE(G186:S186)</f>
        <v>0.85667086791543035</v>
      </c>
      <c r="G186" s="63">
        <f>MEDIAN(G138:G184)</f>
        <v>0.79823643509774889</v>
      </c>
      <c r="H186" s="63">
        <f t="shared" ref="H186" ca="1" si="81">MEDIAN(H138:H184)</f>
        <v>0.83601040232522561</v>
      </c>
      <c r="I186" s="63">
        <f t="shared" ref="I186:S186" ca="1" si="82">MEDIAN(I138:I184)</f>
        <v>0.84416909649491323</v>
      </c>
      <c r="J186" s="63">
        <f t="shared" ca="1" si="82"/>
        <v>0.83083405626471674</v>
      </c>
      <c r="K186" s="63">
        <f t="shared" ca="1" si="82"/>
        <v>0.81590153342264837</v>
      </c>
      <c r="L186" s="63">
        <f t="shared" ca="1" si="82"/>
        <v>0.86177866773467593</v>
      </c>
      <c r="M186" s="63">
        <f t="shared" ca="1" si="82"/>
        <v>0.86523592248445302</v>
      </c>
      <c r="N186" s="63">
        <f t="shared" ca="1" si="82"/>
        <v>0.96167472557757105</v>
      </c>
      <c r="O186" s="63">
        <f t="shared" ca="1" si="82"/>
        <v>0.90095617682641693</v>
      </c>
      <c r="P186" s="63">
        <f t="shared" ca="1" si="82"/>
        <v>0.79835785591529151</v>
      </c>
      <c r="Q186" s="63">
        <f t="shared" ca="1" si="82"/>
        <v>0.79912435481168564</v>
      </c>
      <c r="R186" s="63">
        <f t="shared" ca="1" si="82"/>
        <v>0.82482427219563648</v>
      </c>
      <c r="S186" s="63">
        <f t="shared" ca="1" si="82"/>
        <v>0.99961778374961274</v>
      </c>
      <c r="T186" s="63"/>
      <c r="U186" s="17"/>
      <c r="V186" s="17"/>
      <c r="W186" s="17"/>
    </row>
    <row r="187" spans="1:23" x14ac:dyDescent="0.2">
      <c r="A187" s="31"/>
      <c r="B187" s="31"/>
      <c r="C187" s="1"/>
    </row>
    <row r="188" spans="1:23" x14ac:dyDescent="0.2">
      <c r="A188" s="31"/>
      <c r="B188" s="31"/>
      <c r="D188" s="18"/>
      <c r="E188" s="91"/>
    </row>
    <row r="189" spans="1:23" x14ac:dyDescent="0.2">
      <c r="A189" s="31"/>
      <c r="B189" s="31"/>
      <c r="D189" s="20" t="s">
        <v>107</v>
      </c>
    </row>
    <row r="190" spans="1:23" ht="16.5" x14ac:dyDescent="0.2">
      <c r="A190" s="31"/>
      <c r="B190" s="31"/>
      <c r="D190" s="79">
        <v>1</v>
      </c>
      <c r="E190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91" spans="1:23" ht="16.5" x14ac:dyDescent="0.2">
      <c r="A191" s="31"/>
      <c r="B191" s="31"/>
      <c r="D191" s="79">
        <v>2</v>
      </c>
      <c r="E191" s="21" t="str">
        <f>"The Value Line Investment Survey, "&amp;'2018 Data (WP)'!$D$1</f>
        <v>The Value Line Investment Survey, October 26, November 16, and December 14, 2018.</v>
      </c>
    </row>
    <row r="192" spans="1:23" x14ac:dyDescent="0.2">
      <c r="A192" s="31"/>
      <c r="B192" s="31"/>
      <c r="D192" s="20" t="s">
        <v>329</v>
      </c>
    </row>
    <row r="193" spans="1:5" ht="16.5" x14ac:dyDescent="0.2">
      <c r="A193" s="31"/>
      <c r="B193" s="31"/>
      <c r="D193" s="93" t="s">
        <v>357</v>
      </c>
      <c r="E193" s="21" t="s">
        <v>433</v>
      </c>
    </row>
    <row r="194" spans="1:5" x14ac:dyDescent="0.2">
      <c r="A194" s="31"/>
      <c r="B194" s="31"/>
      <c r="E194" s="23" t="str">
        <f>"published in The Value Line Investment Survey, "&amp;'2018 Data (WP)'!$D$1</f>
        <v>published in The Value Line Investment Survey, October 26, November 16, and December 14, 2018.</v>
      </c>
    </row>
    <row r="195" spans="1:5" x14ac:dyDescent="0.2">
      <c r="A195" s="31"/>
      <c r="B195" s="31"/>
      <c r="D195" s="21"/>
    </row>
    <row r="196" spans="1:5" x14ac:dyDescent="0.2">
      <c r="D196" s="23"/>
    </row>
  </sheetData>
  <mergeCells count="9">
    <mergeCell ref="D72:E72"/>
    <mergeCell ref="F133:W133"/>
    <mergeCell ref="D135:E135"/>
    <mergeCell ref="C1:W1"/>
    <mergeCell ref="C4:W4"/>
    <mergeCell ref="C5:W5"/>
    <mergeCell ref="F8:W8"/>
    <mergeCell ref="D10:E10"/>
    <mergeCell ref="F70:W70"/>
  </mergeCells>
  <printOptions horizontalCentered="1"/>
  <pageMargins left="0.7" right="0.7" top="1" bottom="0.75" header="0.55000000000000004" footer="0.51"/>
  <pageSetup scale="55" fitToHeight="0" orientation="portrait" useFirstPageNumber="1" r:id="rId1"/>
  <headerFooter>
    <oddHeader>&amp;R&amp;20 Exhibit MPG-2
Page 4 of 4</oddHeader>
  </headerFooter>
  <rowBreaks count="2" manualBreakCount="2">
    <brk id="68" min="2" max="17" man="1"/>
    <brk id="131" min="2" max="1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W179"/>
  <sheetViews>
    <sheetView topLeftCell="A64" zoomScale="70" zoomScaleNormal="70" workbookViewId="0">
      <selection activeCell="O78" sqref="O78"/>
    </sheetView>
  </sheetViews>
  <sheetFormatPr defaultRowHeight="14.25" x14ac:dyDescent="0.2"/>
  <cols>
    <col min="1" max="2" width="8" customWidth="1"/>
    <col min="3" max="3" width="4.75" bestFit="1" customWidth="1"/>
    <col min="4" max="4" width="1.75" customWidth="1"/>
    <col min="5" max="5" width="20.5" customWidth="1"/>
    <col min="6" max="19" width="9" customWidth="1"/>
    <col min="20" max="20" width="9" hidden="1" customWidth="1"/>
    <col min="21" max="23" width="0" hidden="1" customWidth="1"/>
  </cols>
  <sheetData>
    <row r="1" spans="1:23" ht="27.75" x14ac:dyDescent="0.4">
      <c r="C1" s="236" t="s">
        <v>522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</row>
    <row r="2" spans="1:23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  <c r="T2" s="7"/>
      <c r="U2" s="7"/>
      <c r="V2" s="7"/>
    </row>
    <row r="3" spans="1:23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</row>
    <row r="4" spans="1:23" ht="20.25" x14ac:dyDescent="0.3">
      <c r="C4" s="237" t="s">
        <v>27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237"/>
      <c r="W4" s="237"/>
    </row>
    <row r="5" spans="1:23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  <c r="T5" s="238"/>
      <c r="U5" s="238"/>
      <c r="V5" s="238"/>
      <c r="W5" s="238"/>
    </row>
    <row r="6" spans="1:23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3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3" ht="17.25" x14ac:dyDescent="0.25">
      <c r="C8" s="6"/>
      <c r="D8" s="7"/>
      <c r="E8" s="7"/>
      <c r="F8" s="239" t="s">
        <v>95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39"/>
      <c r="U8" s="239"/>
      <c r="V8" s="239"/>
      <c r="W8" s="239"/>
    </row>
    <row r="9" spans="1:23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8"/>
      <c r="H9" s="8"/>
      <c r="I9" s="8"/>
      <c r="J9" s="8"/>
      <c r="K9" s="8"/>
      <c r="L9" s="8"/>
      <c r="M9" s="8"/>
      <c r="N9" s="7"/>
      <c r="O9" s="7"/>
      <c r="P9" s="7"/>
      <c r="Q9" s="7"/>
      <c r="R9" s="7"/>
      <c r="S9" s="7"/>
      <c r="T9" s="7"/>
      <c r="U9" s="7"/>
      <c r="V9" s="7"/>
    </row>
    <row r="10" spans="1:23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2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  <c r="T10" s="41">
        <v>2005</v>
      </c>
      <c r="U10" s="41">
        <v>2004</v>
      </c>
      <c r="V10" s="41">
        <v>2003</v>
      </c>
      <c r="W10" s="41">
        <v>2002</v>
      </c>
    </row>
    <row r="11" spans="1:23" ht="15" x14ac:dyDescent="0.25">
      <c r="A11" s="42"/>
      <c r="B11" s="42"/>
      <c r="C11" s="9"/>
      <c r="D11" s="64"/>
      <c r="E11" s="64"/>
      <c r="F11" s="12">
        <v>-1</v>
      </c>
      <c r="G11" s="12">
        <f>+F11-1</f>
        <v>-2</v>
      </c>
      <c r="H11" s="12">
        <f t="shared" ref="H11:S11" si="0">+G11-1</f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ref="T11:W11" si="1">+S11-1</f>
        <v>-15</v>
      </c>
      <c r="U11" s="12">
        <f t="shared" si="1"/>
        <v>-16</v>
      </c>
      <c r="V11" s="12">
        <f t="shared" si="1"/>
        <v>-17</v>
      </c>
      <c r="W11" s="12">
        <f t="shared" si="1"/>
        <v>-18</v>
      </c>
    </row>
    <row r="12" spans="1:23" ht="15" x14ac:dyDescent="0.25">
      <c r="A12" s="43"/>
      <c r="B12" s="44"/>
      <c r="C12" s="9"/>
      <c r="D12" s="14" t="s">
        <v>101</v>
      </c>
      <c r="E12" s="11"/>
      <c r="F12" s="36"/>
      <c r="G12" s="36"/>
      <c r="H12" s="52"/>
      <c r="I12" s="16">
        <f ca="1">MATCH(I10,OFFSET(PE_WP,-1,0,1,),0)</f>
        <v>4</v>
      </c>
      <c r="J12" s="16">
        <f ca="1">MATCH(J10,OFFSET(PE_WP,-1,0,1,),0)</f>
        <v>5</v>
      </c>
      <c r="K12" s="16">
        <f ca="1">MATCH(K10,OFFSET(PE_WP,-1,0,1,),0)</f>
        <v>6</v>
      </c>
      <c r="L12" s="16">
        <f t="shared" ref="L12:W12" ca="1" si="2">MATCH(L10,OFFSET(PE_WP,-1,0,1,),0)</f>
        <v>7</v>
      </c>
      <c r="M12" s="16">
        <f t="shared" ca="1" si="2"/>
        <v>8</v>
      </c>
      <c r="N12" s="16">
        <f t="shared" ca="1" si="2"/>
        <v>9</v>
      </c>
      <c r="O12" s="16">
        <f t="shared" ca="1" si="2"/>
        <v>10</v>
      </c>
      <c r="P12" s="16">
        <f t="shared" ca="1" si="2"/>
        <v>11</v>
      </c>
      <c r="Q12" s="16">
        <f t="shared" ca="1" si="2"/>
        <v>12</v>
      </c>
      <c r="R12" s="16">
        <f t="shared" ca="1" si="2"/>
        <v>13</v>
      </c>
      <c r="S12" s="16">
        <f t="shared" ca="1" si="2"/>
        <v>14</v>
      </c>
      <c r="T12" s="16">
        <f ca="1">MATCH(T10,OFFSET(PE_WP,-1,0,1,),0)</f>
        <v>15</v>
      </c>
      <c r="U12" s="16">
        <f t="shared" ca="1" si="2"/>
        <v>16</v>
      </c>
      <c r="V12" s="16">
        <f t="shared" ca="1" si="2"/>
        <v>17</v>
      </c>
      <c r="W12" s="16">
        <f t="shared" ca="1" si="2"/>
        <v>18</v>
      </c>
    </row>
    <row r="13" spans="1:23" x14ac:dyDescent="0.2">
      <c r="A13" s="45" t="s">
        <v>175</v>
      </c>
      <c r="B13" s="46">
        <f t="shared" ref="B13:B57" ca="1" si="3">IFERROR(MATCH(A13,OFFSET(PE_WP,0,0,,1),0),"")</f>
        <v>8</v>
      </c>
      <c r="C13" s="1">
        <f ca="1">IF(ISERROR(D13),"",IF(D13="","",MAX($C$12:C12)+1))</f>
        <v>1</v>
      </c>
      <c r="D13" t="str">
        <f t="shared" ref="D13:D57" ca="1" si="4">VLOOKUP(A13,LUCurYr,2,FALSE)</f>
        <v>Atmos Energy</v>
      </c>
      <c r="E13" s="15"/>
      <c r="F13" s="63">
        <f ca="1">IFERROR(AVERAGE(G13:S13),"N/A")</f>
        <v>16.523769230769233</v>
      </c>
      <c r="G13" s="63">
        <f>IFERROR(IF(VLOOKUP(A13,LUCurYr,3,FALSE)=0,"",VLOOKUP(A13,LUCurYr,3,FALSE)),"N/A")</f>
        <v>23.5</v>
      </c>
      <c r="H13" s="63">
        <f ca="1">IFERROR(VLOOKUP($A13,LASTYR,'2017'!$C$3,FALSE),"N/A")</f>
        <v>22.035</v>
      </c>
      <c r="I13" s="63">
        <f t="shared" ref="I13:S31" ca="1" si="5">IFERROR(INDEX(PE_WP,$B13,I$12),"N/A")</f>
        <v>20.8</v>
      </c>
      <c r="J13" s="63">
        <f t="shared" ca="1" si="5"/>
        <v>17.501000000000001</v>
      </c>
      <c r="K13" s="63">
        <f t="shared" ca="1" si="5"/>
        <v>16.091999999999999</v>
      </c>
      <c r="L13" s="63">
        <f t="shared" ca="1" si="5"/>
        <v>15.872999999999999</v>
      </c>
      <c r="M13" s="63">
        <f t="shared" ca="1" si="5"/>
        <v>15.93</v>
      </c>
      <c r="N13" s="63">
        <f t="shared" ca="1" si="5"/>
        <v>14.355</v>
      </c>
      <c r="O13" s="63">
        <f t="shared" ca="1" si="5"/>
        <v>13.21</v>
      </c>
      <c r="P13" s="63">
        <f t="shared" ca="1" si="5"/>
        <v>12.538</v>
      </c>
      <c r="Q13" s="63">
        <f t="shared" ca="1" si="5"/>
        <v>13.585000000000001</v>
      </c>
      <c r="R13" s="63">
        <f t="shared" ca="1" si="5"/>
        <v>15.866</v>
      </c>
      <c r="S13" s="63">
        <f t="shared" ca="1" si="5"/>
        <v>13.523999999999999</v>
      </c>
      <c r="T13" s="63"/>
      <c r="U13" s="63"/>
      <c r="V13" s="63"/>
      <c r="W13" s="63"/>
    </row>
    <row r="14" spans="1:23" x14ac:dyDescent="0.2">
      <c r="A14" s="45" t="s">
        <v>178</v>
      </c>
      <c r="B14" s="46">
        <f t="shared" ca="1" si="3"/>
        <v>15</v>
      </c>
      <c r="C14" s="1">
        <f ca="1">IF(ISERROR(D14),"",IF(D14="","",MAX($C$12:C13)+1))</f>
        <v>2</v>
      </c>
      <c r="D14" t="str">
        <f t="shared" ca="1" si="4"/>
        <v>Chesapeake Utilities</v>
      </c>
      <c r="E14" s="15"/>
      <c r="F14" s="63">
        <f t="shared" ref="F14:F57" ca="1" si="6">IFERROR(AVERAGE(G14:S14),"N/A")</f>
        <v>17.876692307692306</v>
      </c>
      <c r="G14" s="63">
        <f t="shared" ref="G14:G57" si="7">IFERROR(IF(VLOOKUP(A14,LUCurYr,3,FALSE)=0,"",VLOOKUP(A14,LUCurYr,3,FALSE)),"N/A")</f>
        <v>26.2</v>
      </c>
      <c r="H14" s="63">
        <f ca="1">IFERROR(VLOOKUP($A14,LASTYR,'2017'!$C$3,FALSE),"N/A")</f>
        <v>27.843</v>
      </c>
      <c r="I14" s="63">
        <f t="shared" ca="1" si="5"/>
        <v>21.774000000000001</v>
      </c>
      <c r="J14" s="63">
        <f t="shared" ca="1" si="5"/>
        <v>19.145</v>
      </c>
      <c r="K14" s="63">
        <f t="shared" ca="1" si="5"/>
        <v>17.702000000000002</v>
      </c>
      <c r="L14" s="63">
        <f t="shared" ca="1" si="5"/>
        <v>15.622</v>
      </c>
      <c r="M14" s="63">
        <f t="shared" ca="1" si="5"/>
        <v>14.808</v>
      </c>
      <c r="N14" s="63">
        <f t="shared" ca="1" si="5"/>
        <v>14.16</v>
      </c>
      <c r="O14" s="63">
        <f t="shared" ca="1" si="5"/>
        <v>12.214</v>
      </c>
      <c r="P14" s="63">
        <f t="shared" ca="1" si="5"/>
        <v>14.202999999999999</v>
      </c>
      <c r="Q14" s="63">
        <f t="shared" ca="1" si="5"/>
        <v>14.154</v>
      </c>
      <c r="R14" s="63">
        <f t="shared" ca="1" si="5"/>
        <v>16.718</v>
      </c>
      <c r="S14" s="63">
        <f t="shared" ca="1" si="5"/>
        <v>17.853999999999999</v>
      </c>
      <c r="T14" s="63"/>
      <c r="U14" s="63"/>
      <c r="V14" s="63"/>
      <c r="W14" s="63"/>
    </row>
    <row r="15" spans="1:23" x14ac:dyDescent="0.2">
      <c r="A15" s="45" t="s">
        <v>190</v>
      </c>
      <c r="B15" s="46">
        <f t="shared" ca="1" si="3"/>
        <v>42</v>
      </c>
      <c r="C15" s="1">
        <f ca="1">IF(ISERROR(D15),"",IF(D15="","",MAX($C$12:C14)+1))</f>
        <v>3</v>
      </c>
      <c r="D15" t="str">
        <f t="shared" ca="1" si="4"/>
        <v>New Jersey Resources</v>
      </c>
      <c r="E15" s="15"/>
      <c r="F15" s="63">
        <f t="shared" ca="1" si="6"/>
        <v>17.958307692307692</v>
      </c>
      <c r="G15" s="63">
        <f t="shared" si="7"/>
        <v>32</v>
      </c>
      <c r="H15" s="63">
        <f ca="1">IFERROR(VLOOKUP($A15,LASTYR,'2017'!$C$3,FALSE),"N/A")</f>
        <v>22.376999999999999</v>
      </c>
      <c r="I15" s="63">
        <f t="shared" ca="1" si="5"/>
        <v>21.25</v>
      </c>
      <c r="J15" s="63">
        <f t="shared" ca="1" si="5"/>
        <v>16.613</v>
      </c>
      <c r="K15" s="63">
        <f t="shared" ca="1" si="5"/>
        <v>11.731999999999999</v>
      </c>
      <c r="L15" s="63">
        <f t="shared" ca="1" si="5"/>
        <v>15.983000000000001</v>
      </c>
      <c r="M15" s="63">
        <f t="shared" ca="1" si="5"/>
        <v>16.829000000000001</v>
      </c>
      <c r="N15" s="63">
        <f t="shared" ca="1" si="5"/>
        <v>16.754999999999999</v>
      </c>
      <c r="O15" s="63">
        <f t="shared" ca="1" si="5"/>
        <v>14.984</v>
      </c>
      <c r="P15" s="63">
        <f t="shared" ca="1" si="5"/>
        <v>14.925000000000001</v>
      </c>
      <c r="Q15" s="63">
        <f t="shared" ca="1" si="5"/>
        <v>12.273999999999999</v>
      </c>
      <c r="R15" s="63">
        <f t="shared" ca="1" si="5"/>
        <v>21.611000000000001</v>
      </c>
      <c r="S15" s="63">
        <f t="shared" ca="1" si="5"/>
        <v>16.125</v>
      </c>
      <c r="T15" s="63"/>
      <c r="U15" s="63"/>
      <c r="V15" s="63"/>
      <c r="W15" s="63"/>
    </row>
    <row r="16" spans="1:23" x14ac:dyDescent="0.2">
      <c r="A16" s="45" t="s">
        <v>26</v>
      </c>
      <c r="B16" s="46">
        <f t="shared" ca="1" si="3"/>
        <v>44</v>
      </c>
      <c r="C16" s="1">
        <f ca="1">IF(ISERROR(D16),"",IF(D16="","",MAX($C$12:C15)+1))</f>
        <v>4</v>
      </c>
      <c r="D16" t="str">
        <f t="shared" ca="1" si="4"/>
        <v>NiSource Inc.</v>
      </c>
      <c r="E16" s="15"/>
      <c r="F16" s="63">
        <f t="shared" ca="1" si="6"/>
        <v>19.9575</v>
      </c>
      <c r="G16" s="63">
        <f t="shared" si="7"/>
        <v>20.399999999999999</v>
      </c>
      <c r="H16" s="63" t="str">
        <f ca="1">IFERROR(VLOOKUP($A16,LASTYR,'2017'!$C$3,FALSE),"N/A")</f>
        <v>NMF</v>
      </c>
      <c r="I16" s="63">
        <f t="shared" ca="1" si="5"/>
        <v>23.183</v>
      </c>
      <c r="J16" s="63">
        <f t="shared" ca="1" si="5"/>
        <v>37.340000000000003</v>
      </c>
      <c r="K16" s="63">
        <f t="shared" ca="1" si="5"/>
        <v>22.742000000000001</v>
      </c>
      <c r="L16" s="63">
        <f t="shared" ca="1" si="5"/>
        <v>18.888999999999999</v>
      </c>
      <c r="M16" s="63">
        <f t="shared" ca="1" si="5"/>
        <v>17.87</v>
      </c>
      <c r="N16" s="63">
        <f t="shared" ca="1" si="5"/>
        <v>19.363</v>
      </c>
      <c r="O16" s="63">
        <f t="shared" ca="1" si="5"/>
        <v>15.327</v>
      </c>
      <c r="P16" s="63">
        <f t="shared" ca="1" si="5"/>
        <v>14.335000000000001</v>
      </c>
      <c r="Q16" s="63">
        <f t="shared" ca="1" si="5"/>
        <v>12.065</v>
      </c>
      <c r="R16" s="63">
        <f t="shared" ca="1" si="5"/>
        <v>18.815999999999999</v>
      </c>
      <c r="S16" s="63">
        <f t="shared" ca="1" si="5"/>
        <v>19.16</v>
      </c>
      <c r="T16" s="63"/>
      <c r="U16" s="63"/>
      <c r="V16" s="63"/>
      <c r="W16" s="63"/>
    </row>
    <row r="17" spans="1:23" x14ac:dyDescent="0.2">
      <c r="A17" s="45" t="s">
        <v>192</v>
      </c>
      <c r="B17" s="46">
        <f t="shared" ca="1" si="3"/>
        <v>45</v>
      </c>
      <c r="C17" s="1">
        <f ca="1">IF(ISERROR(D17),"",IF(D17="","",MAX($C$12:C16)+1))</f>
        <v>5</v>
      </c>
      <c r="D17" t="str">
        <f t="shared" ca="1" si="4"/>
        <v>Northwest Nat. Gas</v>
      </c>
      <c r="E17" s="15"/>
      <c r="F17" s="63">
        <f t="shared" ca="1" si="6"/>
        <v>20.240416666666665</v>
      </c>
      <c r="G17" s="63">
        <f t="shared" si="7"/>
        <v>29.3</v>
      </c>
      <c r="H17" s="63" t="str">
        <f ca="1">IFERROR(VLOOKUP($A17,LASTYR,'2017'!$C$3,FALSE),"N/A")</f>
        <v>NMF</v>
      </c>
      <c r="I17" s="63">
        <f t="shared" ca="1" si="5"/>
        <v>26.922999999999998</v>
      </c>
      <c r="J17" s="63">
        <f t="shared" ca="1" si="5"/>
        <v>23.692</v>
      </c>
      <c r="K17" s="63">
        <f t="shared" ca="1" si="5"/>
        <v>20.69</v>
      </c>
      <c r="L17" s="63">
        <f t="shared" ca="1" si="5"/>
        <v>19.379000000000001</v>
      </c>
      <c r="M17" s="63">
        <f t="shared" ca="1" si="5"/>
        <v>21.076000000000001</v>
      </c>
      <c r="N17" s="63">
        <f t="shared" ca="1" si="5"/>
        <v>19.018000000000001</v>
      </c>
      <c r="O17" s="63">
        <f t="shared" ca="1" si="5"/>
        <v>16.971</v>
      </c>
      <c r="P17" s="63">
        <f t="shared" ca="1" si="5"/>
        <v>15.173</v>
      </c>
      <c r="Q17" s="63">
        <f t="shared" ca="1" si="5"/>
        <v>18.074999999999999</v>
      </c>
      <c r="R17" s="63">
        <f t="shared" ca="1" si="5"/>
        <v>16.738</v>
      </c>
      <c r="S17" s="63">
        <f t="shared" ca="1" si="5"/>
        <v>15.85</v>
      </c>
      <c r="T17" s="63"/>
      <c r="U17" s="63"/>
      <c r="V17" s="63"/>
      <c r="W17" s="63"/>
    </row>
    <row r="18" spans="1:23" x14ac:dyDescent="0.2">
      <c r="A18" s="45" t="s">
        <v>346</v>
      </c>
      <c r="B18" s="46">
        <f t="shared" ca="1" si="3"/>
        <v>48</v>
      </c>
      <c r="C18" s="1">
        <f ca="1">IF(ISERROR(D18),"",IF(D18="","",MAX($C$12:C17)+1))</f>
        <v>6</v>
      </c>
      <c r="D18" t="str">
        <f t="shared" ca="1" si="4"/>
        <v>ONE Gas Inc.</v>
      </c>
      <c r="E18" s="15"/>
      <c r="F18" s="63">
        <f t="shared" ca="1" si="6"/>
        <v>21.724</v>
      </c>
      <c r="G18" s="63">
        <f t="shared" si="7"/>
        <v>24.8</v>
      </c>
      <c r="H18" s="63">
        <f ca="1">IFERROR(VLOOKUP($A18,LASTYR,'2017'!$C$3,FALSE),"N/A")</f>
        <v>23.465</v>
      </c>
      <c r="I18" s="63">
        <f t="shared" ca="1" si="5"/>
        <v>22.738</v>
      </c>
      <c r="J18" s="63">
        <f t="shared" ca="1" si="5"/>
        <v>19.79</v>
      </c>
      <c r="K18" s="63">
        <f t="shared" ca="1" si="5"/>
        <v>17.827000000000002</v>
      </c>
      <c r="L18" s="63" t="str">
        <f t="shared" ca="1" si="5"/>
        <v>N/A</v>
      </c>
      <c r="M18" s="63" t="str">
        <f t="shared" ca="1" si="5"/>
        <v>N/A</v>
      </c>
      <c r="N18" s="63" t="str">
        <f t="shared" ca="1" si="5"/>
        <v>N/A</v>
      </c>
      <c r="O18" s="63" t="str">
        <f t="shared" ca="1" si="5"/>
        <v>N/A</v>
      </c>
      <c r="P18" s="63" t="str">
        <f t="shared" ca="1" si="5"/>
        <v>N/A</v>
      </c>
      <c r="Q18" s="63" t="str">
        <f t="shared" ca="1" si="5"/>
        <v>N/A</v>
      </c>
      <c r="R18" s="63" t="str">
        <f t="shared" ca="1" si="5"/>
        <v>N/A</v>
      </c>
      <c r="S18" s="63" t="str">
        <f t="shared" ca="1" si="5"/>
        <v>N/A</v>
      </c>
      <c r="T18" s="63"/>
      <c r="U18" s="63"/>
      <c r="V18" s="63"/>
      <c r="W18" s="63"/>
    </row>
    <row r="19" spans="1:23" x14ac:dyDescent="0.2">
      <c r="A19" s="45" t="s">
        <v>198</v>
      </c>
      <c r="B19" s="46">
        <f t="shared" ca="1" si="3"/>
        <v>61</v>
      </c>
      <c r="C19" s="1">
        <f ca="1">IF(ISERROR(D19),"",IF(D19="","",MAX($C$12:C18)+1))</f>
        <v>7</v>
      </c>
      <c r="D19" t="str">
        <f t="shared" ca="1" si="4"/>
        <v>South Jersey Inds.</v>
      </c>
      <c r="E19" s="15"/>
      <c r="F19" s="63">
        <f t="shared" ca="1" si="6"/>
        <v>18.387307692307694</v>
      </c>
      <c r="G19" s="63">
        <f t="shared" si="7"/>
        <v>22.4</v>
      </c>
      <c r="H19" s="63">
        <f ca="1">IFERROR(VLOOKUP($A19,LASTYR,'2017'!$C$3,FALSE),"N/A")</f>
        <v>27.92</v>
      </c>
      <c r="I19" s="63">
        <f t="shared" ca="1" si="5"/>
        <v>21.713999999999999</v>
      </c>
      <c r="J19" s="63">
        <f t="shared" ca="1" si="5"/>
        <v>17.949000000000002</v>
      </c>
      <c r="K19" s="63">
        <f t="shared" ca="1" si="5"/>
        <v>18.033999999999999</v>
      </c>
      <c r="L19" s="63">
        <f t="shared" ca="1" si="5"/>
        <v>18.902999999999999</v>
      </c>
      <c r="M19" s="63">
        <f t="shared" ca="1" si="5"/>
        <v>16.934999999999999</v>
      </c>
      <c r="N19" s="63">
        <f t="shared" ca="1" si="5"/>
        <v>18.481999999999999</v>
      </c>
      <c r="O19" s="63">
        <f t="shared" ca="1" si="5"/>
        <v>16.806999999999999</v>
      </c>
      <c r="P19" s="63">
        <f t="shared" ca="1" si="5"/>
        <v>14.955</v>
      </c>
      <c r="Q19" s="63">
        <f t="shared" ca="1" si="5"/>
        <v>15.897</v>
      </c>
      <c r="R19" s="63">
        <f t="shared" ca="1" si="5"/>
        <v>17.181000000000001</v>
      </c>
      <c r="S19" s="63">
        <f t="shared" ca="1" si="5"/>
        <v>11.858000000000001</v>
      </c>
      <c r="T19" s="63"/>
      <c r="U19" s="63"/>
      <c r="V19" s="63"/>
      <c r="W19" s="63"/>
    </row>
    <row r="20" spans="1:23" x14ac:dyDescent="0.2">
      <c r="A20" s="45" t="s">
        <v>200</v>
      </c>
      <c r="B20" s="46">
        <f t="shared" ca="1" si="3"/>
        <v>63</v>
      </c>
      <c r="C20" s="1">
        <f ca="1">IF(ISERROR(D20),"",IF(D20="","",MAX($C$12:C19)+1))</f>
        <v>8</v>
      </c>
      <c r="D20" t="str">
        <f t="shared" ca="1" si="4"/>
        <v>Southwest Gas</v>
      </c>
      <c r="E20" s="15"/>
      <c r="F20" s="63">
        <f t="shared" ca="1" si="6"/>
        <v>17.511769230769232</v>
      </c>
      <c r="G20" s="63">
        <f t="shared" si="7"/>
        <v>20.5</v>
      </c>
      <c r="H20" s="63">
        <f ca="1">IFERROR(VLOOKUP($A20,LASTYR,'2017'!$C$3,FALSE),"N/A")</f>
        <v>22.213999999999999</v>
      </c>
      <c r="I20" s="63">
        <f t="shared" ca="1" si="5"/>
        <v>21.643000000000001</v>
      </c>
      <c r="J20" s="63">
        <f t="shared" ca="1" si="5"/>
        <v>19.353999999999999</v>
      </c>
      <c r="K20" s="63">
        <f t="shared" ca="1" si="5"/>
        <v>17.86</v>
      </c>
      <c r="L20" s="63">
        <f t="shared" ca="1" si="5"/>
        <v>15.757</v>
      </c>
      <c r="M20" s="63">
        <f t="shared" ca="1" si="5"/>
        <v>15.002000000000001</v>
      </c>
      <c r="N20" s="63">
        <f t="shared" ca="1" si="5"/>
        <v>15.688000000000001</v>
      </c>
      <c r="O20" s="63">
        <f t="shared" ca="1" si="5"/>
        <v>13.968999999999999</v>
      </c>
      <c r="P20" s="63">
        <f t="shared" ca="1" si="5"/>
        <v>12.199</v>
      </c>
      <c r="Q20" s="63">
        <f t="shared" ca="1" si="5"/>
        <v>20.268999999999998</v>
      </c>
      <c r="R20" s="63">
        <f t="shared" ca="1" si="5"/>
        <v>17.260999999999999</v>
      </c>
      <c r="S20" s="63">
        <f t="shared" ca="1" si="5"/>
        <v>15.936999999999999</v>
      </c>
      <c r="T20" s="63"/>
      <c r="U20" s="63"/>
      <c r="V20" s="63"/>
      <c r="W20" s="63"/>
    </row>
    <row r="21" spans="1:23" x14ac:dyDescent="0.2">
      <c r="A21" s="45" t="s">
        <v>244</v>
      </c>
      <c r="B21" s="46">
        <f t="shared" ca="1" si="3"/>
        <v>64</v>
      </c>
      <c r="C21" s="1">
        <f ca="1">IF(ISERROR(D21),"",IF(D21="","",MAX($C$12:C20)+1))</f>
        <v>9</v>
      </c>
      <c r="D21" t="str">
        <f t="shared" ca="1" si="4"/>
        <v>Spire Inc.</v>
      </c>
      <c r="E21" s="15"/>
      <c r="F21" s="63">
        <f t="shared" ca="1" si="6"/>
        <v>16.531230769230771</v>
      </c>
      <c r="G21" s="63">
        <f t="shared" si="7"/>
        <v>21.2</v>
      </c>
      <c r="H21" s="63">
        <f ca="1">IFERROR(VLOOKUP($A21,LASTYR,'2017'!$C$3,FALSE),"N/A")</f>
        <v>19.82</v>
      </c>
      <c r="I21" s="63">
        <f t="shared" ca="1" si="5"/>
        <v>19.614000000000001</v>
      </c>
      <c r="J21" s="63">
        <f t="shared" ca="1" si="5"/>
        <v>16.486999999999998</v>
      </c>
      <c r="K21" s="63">
        <f t="shared" ca="1" si="5"/>
        <v>19.797999999999998</v>
      </c>
      <c r="L21" s="63">
        <f t="shared" ca="1" si="5"/>
        <v>21.253</v>
      </c>
      <c r="M21" s="63">
        <f t="shared" ca="1" si="5"/>
        <v>14.46</v>
      </c>
      <c r="N21" s="63">
        <f t="shared" ca="1" si="5"/>
        <v>13.047000000000001</v>
      </c>
      <c r="O21" s="63">
        <f t="shared" ca="1" si="5"/>
        <v>13.739000000000001</v>
      </c>
      <c r="P21" s="63">
        <f t="shared" ca="1" si="5"/>
        <v>13.388999999999999</v>
      </c>
      <c r="Q21" s="63">
        <f t="shared" ca="1" si="5"/>
        <v>14.314</v>
      </c>
      <c r="R21" s="63">
        <f t="shared" ca="1" si="5"/>
        <v>14.185</v>
      </c>
      <c r="S21" s="63">
        <f t="shared" ca="1" si="5"/>
        <v>13.6</v>
      </c>
      <c r="T21" s="63"/>
      <c r="U21" s="63"/>
      <c r="V21" s="63"/>
      <c r="W21" s="63"/>
    </row>
    <row r="22" spans="1:23" x14ac:dyDescent="0.2">
      <c r="A22" s="45" t="s">
        <v>204</v>
      </c>
      <c r="B22" s="46">
        <f t="shared" ca="1" si="3"/>
        <v>66</v>
      </c>
      <c r="C22" s="1">
        <f ca="1">IF(ISERROR(D22),"",IF(D22="","",MAX($C$12:C21)+1))</f>
        <v>10</v>
      </c>
      <c r="D22" t="str">
        <f t="shared" ca="1" si="4"/>
        <v>UGI Corp.</v>
      </c>
      <c r="E22" s="15"/>
      <c r="F22" s="63">
        <f t="shared" ca="1" si="6"/>
        <v>15.66123076923077</v>
      </c>
      <c r="G22" s="63">
        <f t="shared" si="7"/>
        <v>19.5</v>
      </c>
      <c r="H22" s="63">
        <f ca="1">IFERROR(VLOOKUP($A22,LASTYR,'2017'!$C$3,FALSE),"N/A")</f>
        <v>20.84</v>
      </c>
      <c r="I22" s="63">
        <f t="shared" ca="1" si="5"/>
        <v>19.327999999999999</v>
      </c>
      <c r="J22" s="63">
        <f t="shared" ca="1" si="5"/>
        <v>17.713999999999999</v>
      </c>
      <c r="K22" s="63">
        <f t="shared" ca="1" si="5"/>
        <v>15.805</v>
      </c>
      <c r="L22" s="63">
        <f t="shared" ca="1" si="5"/>
        <v>15.435</v>
      </c>
      <c r="M22" s="63">
        <f t="shared" ca="1" si="5"/>
        <v>16.378</v>
      </c>
      <c r="N22" s="63">
        <f t="shared" ca="1" si="5"/>
        <v>15.028</v>
      </c>
      <c r="O22" s="63">
        <f t="shared" ca="1" si="5"/>
        <v>10.863</v>
      </c>
      <c r="P22" s="63">
        <f t="shared" ca="1" si="5"/>
        <v>10.295</v>
      </c>
      <c r="Q22" s="63">
        <f t="shared" ca="1" si="5"/>
        <v>13.301</v>
      </c>
      <c r="R22" s="63">
        <f t="shared" ca="1" si="5"/>
        <v>15.144</v>
      </c>
      <c r="S22" s="63">
        <f t="shared" ca="1" si="5"/>
        <v>13.965</v>
      </c>
      <c r="T22" s="63"/>
      <c r="U22" s="63"/>
      <c r="V22" s="63"/>
      <c r="W22" s="63"/>
    </row>
    <row r="23" spans="1:23" x14ac:dyDescent="0.2">
      <c r="A23" s="45" t="s">
        <v>206</v>
      </c>
      <c r="B23" s="46">
        <f t="shared" ca="1" si="3"/>
        <v>73</v>
      </c>
      <c r="C23" s="1">
        <f ca="1">IF(ISERROR(D23),"",IF(D23="","",MAX($C$12:C22)+1))</f>
        <v>11</v>
      </c>
      <c r="D23" t="str">
        <f t="shared" ca="1" si="4"/>
        <v>WGL Holdings Inc.</v>
      </c>
      <c r="E23" s="15"/>
      <c r="F23" s="63">
        <f t="shared" ca="1" si="6"/>
        <v>16.707750000000001</v>
      </c>
      <c r="G23" s="63" t="str">
        <f t="shared" si="7"/>
        <v>N/A</v>
      </c>
      <c r="H23" s="63">
        <f ca="1">IFERROR(VLOOKUP($A23,LASTYR,'2017'!$C$3,FALSE),"N/A")</f>
        <v>25.396000000000001</v>
      </c>
      <c r="I23" s="63">
        <f t="shared" ca="1" si="5"/>
        <v>20.047999999999998</v>
      </c>
      <c r="J23" s="63">
        <f t="shared" ca="1" si="5"/>
        <v>16.992999999999999</v>
      </c>
      <c r="K23" s="63">
        <f t="shared" ca="1" si="5"/>
        <v>15.151</v>
      </c>
      <c r="L23" s="63">
        <f t="shared" ca="1" si="5"/>
        <v>18.245000000000001</v>
      </c>
      <c r="M23" s="63">
        <f t="shared" ca="1" si="5"/>
        <v>15.268000000000001</v>
      </c>
      <c r="N23" s="63">
        <f t="shared" ca="1" si="5"/>
        <v>16.972000000000001</v>
      </c>
      <c r="O23" s="63">
        <f t="shared" ca="1" si="5"/>
        <v>15.111000000000001</v>
      </c>
      <c r="P23" s="63">
        <f t="shared" ca="1" si="5"/>
        <v>12.584</v>
      </c>
      <c r="Q23" s="63">
        <f t="shared" ca="1" si="5"/>
        <v>13.661</v>
      </c>
      <c r="R23" s="63">
        <f t="shared" ca="1" si="5"/>
        <v>15.603999999999999</v>
      </c>
      <c r="S23" s="63">
        <f t="shared" ca="1" si="5"/>
        <v>15.46</v>
      </c>
      <c r="T23" s="63"/>
      <c r="U23" s="63"/>
      <c r="V23" s="63"/>
      <c r="W23" s="63"/>
    </row>
    <row r="24" spans="1:23" hidden="1" x14ac:dyDescent="0.2">
      <c r="A24" s="45"/>
      <c r="B24" s="46" t="str">
        <f t="shared" ca="1" si="3"/>
        <v/>
      </c>
      <c r="C24" s="1" t="str">
        <f>IF(ISERROR(D24),"",IF(D24="","",MAX($C$12:C23)+1))</f>
        <v/>
      </c>
      <c r="D24" t="e">
        <f t="shared" si="4"/>
        <v>#N/A</v>
      </c>
      <c r="E24" s="15"/>
      <c r="F24" s="63" t="str">
        <f t="shared" ca="1" si="6"/>
        <v>N/A</v>
      </c>
      <c r="G24" s="63" t="str">
        <f t="shared" si="7"/>
        <v>N/A</v>
      </c>
      <c r="H24" s="63" t="str">
        <f ca="1">IFERROR(VLOOKUP($A24,LASTYR,'2017'!$C$3,FALSE),"N/A")</f>
        <v>N/A</v>
      </c>
      <c r="I24" s="63" t="str">
        <f t="shared" ca="1" si="5"/>
        <v>N/A</v>
      </c>
      <c r="J24" s="63" t="str">
        <f t="shared" ca="1" si="5"/>
        <v>N/A</v>
      </c>
      <c r="K24" s="63" t="str">
        <f t="shared" ca="1" si="5"/>
        <v>N/A</v>
      </c>
      <c r="L24" s="63" t="str">
        <f t="shared" ca="1" si="5"/>
        <v>N/A</v>
      </c>
      <c r="M24" s="63" t="str">
        <f t="shared" ca="1" si="5"/>
        <v>N/A</v>
      </c>
      <c r="N24" s="63" t="str">
        <f t="shared" ca="1" si="5"/>
        <v>N/A</v>
      </c>
      <c r="O24" s="63" t="str">
        <f t="shared" ca="1" si="5"/>
        <v>N/A</v>
      </c>
      <c r="P24" s="63" t="str">
        <f t="shared" ca="1" si="5"/>
        <v>N/A</v>
      </c>
      <c r="Q24" s="63" t="str">
        <f t="shared" ca="1" si="5"/>
        <v>N/A</v>
      </c>
      <c r="R24" s="63" t="str">
        <f t="shared" ca="1" si="5"/>
        <v>N/A</v>
      </c>
      <c r="S24" s="63" t="str">
        <f t="shared" ca="1" si="5"/>
        <v>N/A</v>
      </c>
      <c r="T24" s="63"/>
      <c r="U24" s="63"/>
      <c r="V24" s="63"/>
      <c r="W24" s="63"/>
    </row>
    <row r="25" spans="1:23" hidden="1" x14ac:dyDescent="0.2">
      <c r="A25" s="45"/>
      <c r="B25" s="46" t="str">
        <f t="shared" ca="1" si="3"/>
        <v/>
      </c>
      <c r="C25" s="1" t="str">
        <f>IF(ISERROR(D25),"",IF(D25="","",MAX($C$12:C24)+1))</f>
        <v/>
      </c>
      <c r="D25" t="e">
        <f t="shared" si="4"/>
        <v>#N/A</v>
      </c>
      <c r="E25" s="15"/>
      <c r="F25" s="63" t="str">
        <f t="shared" ca="1" si="6"/>
        <v>N/A</v>
      </c>
      <c r="G25" s="63" t="str">
        <f t="shared" si="7"/>
        <v>N/A</v>
      </c>
      <c r="H25" s="63" t="str">
        <f ca="1">IFERROR(VLOOKUP($A25,LASTYR,'2017'!$C$3,FALSE),"N/A")</f>
        <v>N/A</v>
      </c>
      <c r="I25" s="63" t="str">
        <f t="shared" ca="1" si="5"/>
        <v>N/A</v>
      </c>
      <c r="J25" s="63" t="str">
        <f t="shared" ca="1" si="5"/>
        <v>N/A</v>
      </c>
      <c r="K25" s="63" t="str">
        <f t="shared" ca="1" si="5"/>
        <v>N/A</v>
      </c>
      <c r="L25" s="63" t="str">
        <f t="shared" ca="1" si="5"/>
        <v>N/A</v>
      </c>
      <c r="M25" s="63" t="str">
        <f t="shared" ca="1" si="5"/>
        <v>N/A</v>
      </c>
      <c r="N25" s="63" t="str">
        <f t="shared" ca="1" si="5"/>
        <v>N/A</v>
      </c>
      <c r="O25" s="63" t="str">
        <f t="shared" ca="1" si="5"/>
        <v>N/A</v>
      </c>
      <c r="P25" s="63" t="str">
        <f t="shared" ca="1" si="5"/>
        <v>N/A</v>
      </c>
      <c r="Q25" s="63" t="str">
        <f t="shared" ca="1" si="5"/>
        <v>N/A</v>
      </c>
      <c r="R25" s="63" t="str">
        <f t="shared" ca="1" si="5"/>
        <v>N/A</v>
      </c>
      <c r="S25" s="63" t="str">
        <f t="shared" ca="1" si="5"/>
        <v>N/A</v>
      </c>
      <c r="T25" s="63"/>
      <c r="U25" s="63"/>
      <c r="V25" s="63"/>
      <c r="W25" s="63"/>
    </row>
    <row r="26" spans="1:23" hidden="1" x14ac:dyDescent="0.2">
      <c r="A26" s="45"/>
      <c r="B26" s="46" t="str">
        <f t="shared" ca="1" si="3"/>
        <v/>
      </c>
      <c r="C26" s="1" t="str">
        <f>IF(ISERROR(D26),"",IF(D26="","",MAX($C$12:C25)+1))</f>
        <v/>
      </c>
      <c r="D26" t="e">
        <f t="shared" si="4"/>
        <v>#N/A</v>
      </c>
      <c r="E26" s="15"/>
      <c r="F26" s="63" t="str">
        <f t="shared" ca="1" si="6"/>
        <v>N/A</v>
      </c>
      <c r="G26" s="63" t="str">
        <f t="shared" si="7"/>
        <v>N/A</v>
      </c>
      <c r="H26" s="63" t="str">
        <f ca="1">IFERROR(VLOOKUP($A26,LASTYR,'2017'!$C$3,FALSE),"N/A")</f>
        <v>N/A</v>
      </c>
      <c r="I26" s="63" t="str">
        <f t="shared" ca="1" si="5"/>
        <v>N/A</v>
      </c>
      <c r="J26" s="63" t="str">
        <f t="shared" ca="1" si="5"/>
        <v>N/A</v>
      </c>
      <c r="K26" s="63" t="str">
        <f t="shared" ca="1" si="5"/>
        <v>N/A</v>
      </c>
      <c r="L26" s="63" t="str">
        <f t="shared" ca="1" si="5"/>
        <v>N/A</v>
      </c>
      <c r="M26" s="63" t="str">
        <f t="shared" ca="1" si="5"/>
        <v>N/A</v>
      </c>
      <c r="N26" s="63" t="str">
        <f t="shared" ca="1" si="5"/>
        <v>N/A</v>
      </c>
      <c r="O26" s="63" t="str">
        <f t="shared" ca="1" si="5"/>
        <v>N/A</v>
      </c>
      <c r="P26" s="63" t="str">
        <f t="shared" ca="1" si="5"/>
        <v>N/A</v>
      </c>
      <c r="Q26" s="63" t="str">
        <f t="shared" ca="1" si="5"/>
        <v>N/A</v>
      </c>
      <c r="R26" s="63" t="str">
        <f t="shared" ca="1" si="5"/>
        <v>N/A</v>
      </c>
      <c r="S26" s="63" t="str">
        <f t="shared" ca="1" si="5"/>
        <v>N/A</v>
      </c>
      <c r="T26" s="63"/>
      <c r="U26" s="63"/>
      <c r="V26" s="63"/>
      <c r="W26" s="63"/>
    </row>
    <row r="27" spans="1:23" hidden="1" x14ac:dyDescent="0.2">
      <c r="A27" s="45"/>
      <c r="B27" s="46" t="str">
        <f t="shared" ca="1" si="3"/>
        <v/>
      </c>
      <c r="C27" s="1" t="str">
        <f>IF(ISERROR(D27),"",IF(D27="","",MAX($C$12:C26)+1))</f>
        <v/>
      </c>
      <c r="D27" t="e">
        <f t="shared" si="4"/>
        <v>#N/A</v>
      </c>
      <c r="E27" s="15"/>
      <c r="F27" s="63" t="str">
        <f t="shared" ca="1" si="6"/>
        <v>N/A</v>
      </c>
      <c r="G27" s="63" t="str">
        <f t="shared" si="7"/>
        <v>N/A</v>
      </c>
      <c r="H27" s="63" t="str">
        <f ca="1">IFERROR(VLOOKUP($A27,LASTYR,'2017'!$C$3,FALSE),"N/A")</f>
        <v>N/A</v>
      </c>
      <c r="I27" s="63" t="str">
        <f t="shared" ca="1" si="5"/>
        <v>N/A</v>
      </c>
      <c r="J27" s="63" t="str">
        <f t="shared" ca="1" si="5"/>
        <v>N/A</v>
      </c>
      <c r="K27" s="63" t="str">
        <f t="shared" ca="1" si="5"/>
        <v>N/A</v>
      </c>
      <c r="L27" s="63" t="str">
        <f t="shared" ca="1" si="5"/>
        <v>N/A</v>
      </c>
      <c r="M27" s="63" t="str">
        <f t="shared" ca="1" si="5"/>
        <v>N/A</v>
      </c>
      <c r="N27" s="63" t="str">
        <f t="shared" ca="1" si="5"/>
        <v>N/A</v>
      </c>
      <c r="O27" s="63" t="str">
        <f t="shared" ca="1" si="5"/>
        <v>N/A</v>
      </c>
      <c r="P27" s="63" t="str">
        <f t="shared" ca="1" si="5"/>
        <v>N/A</v>
      </c>
      <c r="Q27" s="63" t="str">
        <f t="shared" ca="1" si="5"/>
        <v>N/A</v>
      </c>
      <c r="R27" s="63" t="str">
        <f t="shared" ca="1" si="5"/>
        <v>N/A</v>
      </c>
      <c r="S27" s="63" t="str">
        <f t="shared" ca="1" si="5"/>
        <v>N/A</v>
      </c>
      <c r="T27" s="63"/>
      <c r="U27" s="63"/>
      <c r="V27" s="63"/>
      <c r="W27" s="63"/>
    </row>
    <row r="28" spans="1:23" hidden="1" x14ac:dyDescent="0.2">
      <c r="A28" s="45"/>
      <c r="B28" s="46" t="str">
        <f t="shared" ca="1" si="3"/>
        <v/>
      </c>
      <c r="C28" s="1" t="str">
        <f>IF(ISERROR(D28),"",IF(D28="","",MAX($C$12:C27)+1))</f>
        <v/>
      </c>
      <c r="D28" t="e">
        <f t="shared" si="4"/>
        <v>#N/A</v>
      </c>
      <c r="E28" s="15"/>
      <c r="F28" s="63" t="str">
        <f t="shared" ca="1" si="6"/>
        <v>N/A</v>
      </c>
      <c r="G28" s="63" t="str">
        <f t="shared" si="7"/>
        <v>N/A</v>
      </c>
      <c r="H28" s="63" t="str">
        <f ca="1">IFERROR(VLOOKUP($A28,LASTYR,'2017'!$C$3,FALSE),"N/A")</f>
        <v>N/A</v>
      </c>
      <c r="I28" s="63" t="str">
        <f t="shared" ca="1" si="5"/>
        <v>N/A</v>
      </c>
      <c r="J28" s="63" t="str">
        <f t="shared" ca="1" si="5"/>
        <v>N/A</v>
      </c>
      <c r="K28" s="63" t="str">
        <f t="shared" ca="1" si="5"/>
        <v>N/A</v>
      </c>
      <c r="L28" s="63" t="str">
        <f t="shared" ca="1" si="5"/>
        <v>N/A</v>
      </c>
      <c r="M28" s="63" t="str">
        <f t="shared" ca="1" si="5"/>
        <v>N/A</v>
      </c>
      <c r="N28" s="63" t="str">
        <f t="shared" ca="1" si="5"/>
        <v>N/A</v>
      </c>
      <c r="O28" s="63" t="str">
        <f t="shared" ca="1" si="5"/>
        <v>N/A</v>
      </c>
      <c r="P28" s="63" t="str">
        <f t="shared" ca="1" si="5"/>
        <v>N/A</v>
      </c>
      <c r="Q28" s="63" t="str">
        <f t="shared" ca="1" si="5"/>
        <v>N/A</v>
      </c>
      <c r="R28" s="63" t="str">
        <f t="shared" ca="1" si="5"/>
        <v>N/A</v>
      </c>
      <c r="S28" s="63" t="str">
        <f t="shared" ca="1" si="5"/>
        <v>N/A</v>
      </c>
      <c r="T28" s="63"/>
      <c r="U28" s="63"/>
      <c r="V28" s="63"/>
      <c r="W28" s="63"/>
    </row>
    <row r="29" spans="1:23" hidden="1" x14ac:dyDescent="0.2">
      <c r="A29" s="45"/>
      <c r="B29" s="46" t="str">
        <f t="shared" ca="1" si="3"/>
        <v/>
      </c>
      <c r="C29" s="1" t="str">
        <f>IF(ISERROR(D29),"",IF(D29="","",MAX($C$12:C28)+1))</f>
        <v/>
      </c>
      <c r="D29" t="e">
        <f t="shared" si="4"/>
        <v>#N/A</v>
      </c>
      <c r="E29" s="15"/>
      <c r="F29" s="63" t="str">
        <f t="shared" ca="1" si="6"/>
        <v>N/A</v>
      </c>
      <c r="G29" s="63" t="str">
        <f t="shared" si="7"/>
        <v>N/A</v>
      </c>
      <c r="H29" s="63" t="str">
        <f ca="1">IFERROR(VLOOKUP($A29,LASTYR,'2017'!$C$3,FALSE),"N/A")</f>
        <v>N/A</v>
      </c>
      <c r="I29" s="63" t="str">
        <f t="shared" ca="1" si="5"/>
        <v>N/A</v>
      </c>
      <c r="J29" s="63" t="str">
        <f t="shared" ca="1" si="5"/>
        <v>N/A</v>
      </c>
      <c r="K29" s="63" t="str">
        <f t="shared" ca="1" si="5"/>
        <v>N/A</v>
      </c>
      <c r="L29" s="63" t="str">
        <f t="shared" ca="1" si="5"/>
        <v>N/A</v>
      </c>
      <c r="M29" s="63" t="str">
        <f t="shared" ca="1" si="5"/>
        <v>N/A</v>
      </c>
      <c r="N29" s="63" t="str">
        <f t="shared" ca="1" si="5"/>
        <v>N/A</v>
      </c>
      <c r="O29" s="63" t="str">
        <f t="shared" ca="1" si="5"/>
        <v>N/A</v>
      </c>
      <c r="P29" s="63" t="str">
        <f t="shared" ca="1" si="5"/>
        <v>N/A</v>
      </c>
      <c r="Q29" s="63" t="str">
        <f t="shared" ca="1" si="5"/>
        <v>N/A</v>
      </c>
      <c r="R29" s="63" t="str">
        <f t="shared" ca="1" si="5"/>
        <v>N/A</v>
      </c>
      <c r="S29" s="63" t="str">
        <f t="shared" ca="1" si="5"/>
        <v>N/A</v>
      </c>
      <c r="T29" s="63"/>
      <c r="U29" s="63"/>
      <c r="V29" s="63"/>
      <c r="W29" s="63"/>
    </row>
    <row r="30" spans="1:23" hidden="1" x14ac:dyDescent="0.2">
      <c r="A30" s="45"/>
      <c r="B30" s="46" t="str">
        <f t="shared" ca="1" si="3"/>
        <v/>
      </c>
      <c r="C30" s="1" t="str">
        <f>IF(ISERROR(D30),"",IF(D30="","",MAX($C$12:C29)+1))</f>
        <v/>
      </c>
      <c r="D30" t="e">
        <f t="shared" si="4"/>
        <v>#N/A</v>
      </c>
      <c r="E30" s="15"/>
      <c r="F30" s="63" t="str">
        <f t="shared" ca="1" si="6"/>
        <v>N/A</v>
      </c>
      <c r="G30" s="63" t="str">
        <f t="shared" si="7"/>
        <v>N/A</v>
      </c>
      <c r="H30" s="63" t="str">
        <f ca="1">IFERROR(VLOOKUP($A30,LASTYR,'2017'!$C$3,FALSE),"N/A")</f>
        <v>N/A</v>
      </c>
      <c r="I30" s="63" t="str">
        <f t="shared" ca="1" si="5"/>
        <v>N/A</v>
      </c>
      <c r="J30" s="63" t="str">
        <f t="shared" ca="1" si="5"/>
        <v>N/A</v>
      </c>
      <c r="K30" s="63" t="str">
        <f t="shared" ca="1" si="5"/>
        <v>N/A</v>
      </c>
      <c r="L30" s="63" t="str">
        <f t="shared" ca="1" si="5"/>
        <v>N/A</v>
      </c>
      <c r="M30" s="63" t="str">
        <f t="shared" ca="1" si="5"/>
        <v>N/A</v>
      </c>
      <c r="N30" s="63" t="str">
        <f t="shared" ca="1" si="5"/>
        <v>N/A</v>
      </c>
      <c r="O30" s="63" t="str">
        <f t="shared" ca="1" si="5"/>
        <v>N/A</v>
      </c>
      <c r="P30" s="63" t="str">
        <f t="shared" ca="1" si="5"/>
        <v>N/A</v>
      </c>
      <c r="Q30" s="63" t="str">
        <f t="shared" ca="1" si="5"/>
        <v>N/A</v>
      </c>
      <c r="R30" s="63" t="str">
        <f t="shared" ca="1" si="5"/>
        <v>N/A</v>
      </c>
      <c r="S30" s="63" t="str">
        <f t="shared" ca="1" si="5"/>
        <v>N/A</v>
      </c>
      <c r="T30" s="63"/>
      <c r="U30" s="63"/>
      <c r="V30" s="63"/>
      <c r="W30" s="63"/>
    </row>
    <row r="31" spans="1:23" hidden="1" x14ac:dyDescent="0.2">
      <c r="A31" s="45"/>
      <c r="B31" s="46" t="str">
        <f t="shared" ca="1" si="3"/>
        <v/>
      </c>
      <c r="C31" s="1" t="str">
        <f>IF(ISERROR(D31),"",IF(D31="","",MAX($C$12:C30)+1))</f>
        <v/>
      </c>
      <c r="D31" t="e">
        <f t="shared" si="4"/>
        <v>#N/A</v>
      </c>
      <c r="E31" s="15"/>
      <c r="F31" s="63" t="str">
        <f t="shared" ca="1" si="6"/>
        <v>N/A</v>
      </c>
      <c r="G31" s="63" t="str">
        <f t="shared" si="7"/>
        <v>N/A</v>
      </c>
      <c r="H31" s="63" t="str">
        <f ca="1">IFERROR(VLOOKUP($A31,LASTYR,'2017'!$C$3,FALSE),"N/A")</f>
        <v>N/A</v>
      </c>
      <c r="I31" s="63" t="str">
        <f t="shared" ca="1" si="5"/>
        <v>N/A</v>
      </c>
      <c r="J31" s="63" t="str">
        <f t="shared" ca="1" si="5"/>
        <v>N/A</v>
      </c>
      <c r="K31" s="63" t="str">
        <f t="shared" ca="1" si="5"/>
        <v>N/A</v>
      </c>
      <c r="L31" s="63" t="str">
        <f t="shared" ca="1" si="5"/>
        <v>N/A</v>
      </c>
      <c r="M31" s="63" t="str">
        <f t="shared" ref="L31:S45" ca="1" si="8">IFERROR(INDEX(PE_WP,$B31,M$12),"N/A")</f>
        <v>N/A</v>
      </c>
      <c r="N31" s="63" t="str">
        <f t="shared" ca="1" si="8"/>
        <v>N/A</v>
      </c>
      <c r="O31" s="63" t="str">
        <f t="shared" ca="1" si="8"/>
        <v>N/A</v>
      </c>
      <c r="P31" s="63" t="str">
        <f t="shared" ca="1" si="8"/>
        <v>N/A</v>
      </c>
      <c r="Q31" s="63" t="str">
        <f t="shared" ca="1" si="8"/>
        <v>N/A</v>
      </c>
      <c r="R31" s="63" t="str">
        <f t="shared" ca="1" si="8"/>
        <v>N/A</v>
      </c>
      <c r="S31" s="63" t="str">
        <f t="shared" ca="1" si="8"/>
        <v>N/A</v>
      </c>
      <c r="T31" s="63"/>
      <c r="U31" s="63"/>
      <c r="V31" s="63"/>
      <c r="W31" s="63"/>
    </row>
    <row r="32" spans="1:23" hidden="1" x14ac:dyDescent="0.2">
      <c r="A32" s="45"/>
      <c r="B32" s="46" t="str">
        <f t="shared" ca="1" si="3"/>
        <v/>
      </c>
      <c r="C32" s="1" t="str">
        <f>IF(ISERROR(D32),"",IF(D32="","",MAX($C$12:C31)+1))</f>
        <v/>
      </c>
      <c r="D32" t="e">
        <f t="shared" si="4"/>
        <v>#N/A</v>
      </c>
      <c r="E32" s="15"/>
      <c r="F32" s="63" t="str">
        <f t="shared" ca="1" si="6"/>
        <v>N/A</v>
      </c>
      <c r="G32" s="63" t="str">
        <f t="shared" si="7"/>
        <v>N/A</v>
      </c>
      <c r="H32" s="63" t="str">
        <f ca="1">IFERROR(VLOOKUP($A32,LASTYR,'2017'!$C$3,FALSE),"N/A")</f>
        <v>N/A</v>
      </c>
      <c r="I32" s="63" t="str">
        <f t="shared" ref="I32:I57" ca="1" si="9">IFERROR(INDEX(PE_WP,$B32,I$12),"N/A")</f>
        <v>N/A</v>
      </c>
      <c r="J32" s="63" t="str">
        <f t="shared" ref="J32:S52" ca="1" si="10">IFERROR(INDEX(PE_WP,$B32,J$12),"N/A")</f>
        <v>N/A</v>
      </c>
      <c r="K32" s="63" t="str">
        <f t="shared" ca="1" si="10"/>
        <v>N/A</v>
      </c>
      <c r="L32" s="63" t="str">
        <f t="shared" ca="1" si="8"/>
        <v>N/A</v>
      </c>
      <c r="M32" s="63" t="str">
        <f t="shared" ca="1" si="8"/>
        <v>N/A</v>
      </c>
      <c r="N32" s="63" t="str">
        <f t="shared" ca="1" si="8"/>
        <v>N/A</v>
      </c>
      <c r="O32" s="63" t="str">
        <f t="shared" ca="1" si="8"/>
        <v>N/A</v>
      </c>
      <c r="P32" s="63" t="str">
        <f t="shared" ca="1" si="8"/>
        <v>N/A</v>
      </c>
      <c r="Q32" s="63" t="str">
        <f t="shared" ca="1" si="8"/>
        <v>N/A</v>
      </c>
      <c r="R32" s="63" t="str">
        <f t="shared" ca="1" si="8"/>
        <v>N/A</v>
      </c>
      <c r="S32" s="63" t="str">
        <f t="shared" ca="1" si="8"/>
        <v>N/A</v>
      </c>
      <c r="T32" s="63"/>
      <c r="U32" s="63"/>
      <c r="V32" s="63"/>
      <c r="W32" s="63"/>
    </row>
    <row r="33" spans="1:23" hidden="1" x14ac:dyDescent="0.2">
      <c r="A33" s="45"/>
      <c r="B33" s="46" t="str">
        <f t="shared" ca="1" si="3"/>
        <v/>
      </c>
      <c r="C33" s="1" t="str">
        <f>IF(ISERROR(D33),"",IF(D33="","",MAX($C$12:C32)+1))</f>
        <v/>
      </c>
      <c r="D33" t="e">
        <f t="shared" si="4"/>
        <v>#N/A</v>
      </c>
      <c r="E33" s="15"/>
      <c r="F33" s="63" t="str">
        <f t="shared" ca="1" si="6"/>
        <v>N/A</v>
      </c>
      <c r="G33" s="63" t="str">
        <f t="shared" si="7"/>
        <v>N/A</v>
      </c>
      <c r="H33" s="63" t="str">
        <f ca="1">IFERROR(VLOOKUP($A33,LASTYR,'2017'!$C$3,FALSE),"N/A")</f>
        <v>N/A</v>
      </c>
      <c r="I33" s="63" t="str">
        <f t="shared" ca="1" si="9"/>
        <v>N/A</v>
      </c>
      <c r="J33" s="63" t="str">
        <f t="shared" ca="1" si="10"/>
        <v>N/A</v>
      </c>
      <c r="K33" s="63" t="str">
        <f t="shared" ca="1" si="10"/>
        <v>N/A</v>
      </c>
      <c r="L33" s="63" t="str">
        <f t="shared" ca="1" si="8"/>
        <v>N/A</v>
      </c>
      <c r="M33" s="63" t="str">
        <f t="shared" ca="1" si="8"/>
        <v>N/A</v>
      </c>
      <c r="N33" s="63" t="str">
        <f t="shared" ca="1" si="8"/>
        <v>N/A</v>
      </c>
      <c r="O33" s="63" t="str">
        <f t="shared" ca="1" si="8"/>
        <v>N/A</v>
      </c>
      <c r="P33" s="63" t="str">
        <f t="shared" ca="1" si="8"/>
        <v>N/A</v>
      </c>
      <c r="Q33" s="63" t="str">
        <f t="shared" ca="1" si="8"/>
        <v>N/A</v>
      </c>
      <c r="R33" s="63" t="str">
        <f t="shared" ca="1" si="8"/>
        <v>N/A</v>
      </c>
      <c r="S33" s="63" t="str">
        <f t="shared" ca="1" si="8"/>
        <v>N/A</v>
      </c>
      <c r="T33" s="63"/>
      <c r="U33" s="63"/>
      <c r="V33" s="63"/>
      <c r="W33" s="63"/>
    </row>
    <row r="34" spans="1:23" hidden="1" x14ac:dyDescent="0.2">
      <c r="A34" s="45"/>
      <c r="B34" s="46" t="str">
        <f t="shared" ca="1" si="3"/>
        <v/>
      </c>
      <c r="C34" s="1" t="str">
        <f>IF(ISERROR(D34),"",IF(D34="","",MAX($C$12:C33)+1))</f>
        <v/>
      </c>
      <c r="D34" t="e">
        <f t="shared" si="4"/>
        <v>#N/A</v>
      </c>
      <c r="E34" s="15"/>
      <c r="F34" s="63" t="str">
        <f t="shared" ca="1" si="6"/>
        <v>N/A</v>
      </c>
      <c r="G34" s="63" t="str">
        <f t="shared" si="7"/>
        <v>N/A</v>
      </c>
      <c r="H34" s="63" t="str">
        <f ca="1">IFERROR(VLOOKUP($A34,LASTYR,'2017'!$C$3,FALSE),"N/A")</f>
        <v>N/A</v>
      </c>
      <c r="I34" s="63" t="str">
        <f t="shared" ca="1" si="9"/>
        <v>N/A</v>
      </c>
      <c r="J34" s="63" t="str">
        <f t="shared" ca="1" si="10"/>
        <v>N/A</v>
      </c>
      <c r="K34" s="63" t="str">
        <f t="shared" ca="1" si="10"/>
        <v>N/A</v>
      </c>
      <c r="L34" s="63" t="str">
        <f t="shared" ca="1" si="8"/>
        <v>N/A</v>
      </c>
      <c r="M34" s="63" t="str">
        <f t="shared" ca="1" si="8"/>
        <v>N/A</v>
      </c>
      <c r="N34" s="63" t="str">
        <f t="shared" ca="1" si="8"/>
        <v>N/A</v>
      </c>
      <c r="O34" s="63" t="str">
        <f t="shared" ca="1" si="8"/>
        <v>N/A</v>
      </c>
      <c r="P34" s="63" t="str">
        <f t="shared" ca="1" si="8"/>
        <v>N/A</v>
      </c>
      <c r="Q34" s="63" t="str">
        <f t="shared" ca="1" si="8"/>
        <v>N/A</v>
      </c>
      <c r="R34" s="63" t="str">
        <f t="shared" ca="1" si="8"/>
        <v>N/A</v>
      </c>
      <c r="S34" s="63" t="str">
        <f t="shared" ca="1" si="8"/>
        <v>N/A</v>
      </c>
      <c r="T34" s="63"/>
      <c r="U34" s="63"/>
      <c r="V34" s="63"/>
      <c r="W34" s="63"/>
    </row>
    <row r="35" spans="1:23" hidden="1" x14ac:dyDescent="0.2">
      <c r="A35" s="45"/>
      <c r="B35" s="46" t="str">
        <f t="shared" ca="1" si="3"/>
        <v/>
      </c>
      <c r="C35" s="1" t="str">
        <f>IF(ISERROR(D35),"",IF(D35="","",MAX($C$12:C34)+1))</f>
        <v/>
      </c>
      <c r="D35" t="e">
        <f t="shared" si="4"/>
        <v>#N/A</v>
      </c>
      <c r="E35" s="15"/>
      <c r="F35" s="63" t="str">
        <f t="shared" ca="1" si="6"/>
        <v>N/A</v>
      </c>
      <c r="G35" s="63" t="str">
        <f t="shared" si="7"/>
        <v>N/A</v>
      </c>
      <c r="H35" s="63" t="str">
        <f ca="1">IFERROR(VLOOKUP($A35,LASTYR,'2017'!$C$3,FALSE),"N/A")</f>
        <v>N/A</v>
      </c>
      <c r="I35" s="63" t="str">
        <f t="shared" ca="1" si="9"/>
        <v>N/A</v>
      </c>
      <c r="J35" s="63" t="str">
        <f t="shared" ca="1" si="10"/>
        <v>N/A</v>
      </c>
      <c r="K35" s="63" t="str">
        <f t="shared" ca="1" si="10"/>
        <v>N/A</v>
      </c>
      <c r="L35" s="63" t="str">
        <f t="shared" ca="1" si="8"/>
        <v>N/A</v>
      </c>
      <c r="M35" s="63" t="str">
        <f t="shared" ca="1" si="8"/>
        <v>N/A</v>
      </c>
      <c r="N35" s="63" t="str">
        <f t="shared" ca="1" si="8"/>
        <v>N/A</v>
      </c>
      <c r="O35" s="63" t="str">
        <f t="shared" ca="1" si="8"/>
        <v>N/A</v>
      </c>
      <c r="P35" s="63" t="str">
        <f t="shared" ca="1" si="8"/>
        <v>N/A</v>
      </c>
      <c r="Q35" s="63" t="str">
        <f t="shared" ca="1" si="8"/>
        <v>N/A</v>
      </c>
      <c r="R35" s="63" t="str">
        <f t="shared" ca="1" si="8"/>
        <v>N/A</v>
      </c>
      <c r="S35" s="63" t="str">
        <f t="shared" ca="1" si="8"/>
        <v>N/A</v>
      </c>
      <c r="T35" s="63"/>
      <c r="U35" s="63"/>
      <c r="V35" s="63"/>
      <c r="W35" s="63"/>
    </row>
    <row r="36" spans="1:23" hidden="1" x14ac:dyDescent="0.2">
      <c r="A36" s="45"/>
      <c r="B36" s="46" t="str">
        <f t="shared" ca="1" si="3"/>
        <v/>
      </c>
      <c r="C36" s="1" t="str">
        <f>IF(ISERROR(D36),"",IF(D36="","",MAX($C$12:C35)+1))</f>
        <v/>
      </c>
      <c r="D36" t="e">
        <f t="shared" si="4"/>
        <v>#N/A</v>
      </c>
      <c r="E36" s="15"/>
      <c r="F36" s="63" t="str">
        <f t="shared" ca="1" si="6"/>
        <v>N/A</v>
      </c>
      <c r="G36" s="63" t="str">
        <f t="shared" si="7"/>
        <v>N/A</v>
      </c>
      <c r="H36" s="63" t="str">
        <f ca="1">IFERROR(VLOOKUP($A36,LASTYR,'2017'!$C$3,FALSE),"N/A")</f>
        <v>N/A</v>
      </c>
      <c r="I36" s="63" t="str">
        <f t="shared" ca="1" si="9"/>
        <v>N/A</v>
      </c>
      <c r="J36" s="63" t="str">
        <f t="shared" ca="1" si="10"/>
        <v>N/A</v>
      </c>
      <c r="K36" s="63" t="str">
        <f t="shared" ca="1" si="10"/>
        <v>N/A</v>
      </c>
      <c r="L36" s="63" t="str">
        <f t="shared" ca="1" si="8"/>
        <v>N/A</v>
      </c>
      <c r="M36" s="63" t="str">
        <f t="shared" ca="1" si="8"/>
        <v>N/A</v>
      </c>
      <c r="N36" s="63" t="str">
        <f t="shared" ca="1" si="8"/>
        <v>N/A</v>
      </c>
      <c r="O36" s="63" t="str">
        <f t="shared" ca="1" si="8"/>
        <v>N/A</v>
      </c>
      <c r="P36" s="63" t="str">
        <f t="shared" ca="1" si="8"/>
        <v>N/A</v>
      </c>
      <c r="Q36" s="63" t="str">
        <f t="shared" ca="1" si="8"/>
        <v>N/A</v>
      </c>
      <c r="R36" s="63" t="str">
        <f t="shared" ca="1" si="8"/>
        <v>N/A</v>
      </c>
      <c r="S36" s="63" t="str">
        <f t="shared" ca="1" si="8"/>
        <v>N/A</v>
      </c>
      <c r="T36" s="63"/>
      <c r="U36" s="63"/>
      <c r="V36" s="63"/>
      <c r="W36" s="63"/>
    </row>
    <row r="37" spans="1:23" hidden="1" x14ac:dyDescent="0.2">
      <c r="A37" s="45"/>
      <c r="B37" s="46" t="str">
        <f t="shared" ca="1" si="3"/>
        <v/>
      </c>
      <c r="C37" s="1" t="str">
        <f>IF(ISERROR(D37),"",IF(D37="","",MAX($C$12:C36)+1))</f>
        <v/>
      </c>
      <c r="D37" t="e">
        <f t="shared" si="4"/>
        <v>#N/A</v>
      </c>
      <c r="E37" s="15"/>
      <c r="F37" s="63" t="str">
        <f t="shared" ca="1" si="6"/>
        <v>N/A</v>
      </c>
      <c r="G37" s="63" t="str">
        <f t="shared" si="7"/>
        <v>N/A</v>
      </c>
      <c r="H37" s="63" t="str">
        <f ca="1">IFERROR(VLOOKUP($A37,LASTYR,'2017'!$C$3,FALSE),"N/A")</f>
        <v>N/A</v>
      </c>
      <c r="I37" s="63" t="str">
        <f t="shared" ca="1" si="9"/>
        <v>N/A</v>
      </c>
      <c r="J37" s="63" t="str">
        <f t="shared" ca="1" si="10"/>
        <v>N/A</v>
      </c>
      <c r="K37" s="63" t="str">
        <f t="shared" ca="1" si="10"/>
        <v>N/A</v>
      </c>
      <c r="L37" s="63" t="str">
        <f t="shared" ca="1" si="8"/>
        <v>N/A</v>
      </c>
      <c r="M37" s="63" t="str">
        <f t="shared" ca="1" si="8"/>
        <v>N/A</v>
      </c>
      <c r="N37" s="63" t="str">
        <f t="shared" ca="1" si="8"/>
        <v>N/A</v>
      </c>
      <c r="O37" s="63" t="str">
        <f t="shared" ca="1" si="8"/>
        <v>N/A</v>
      </c>
      <c r="P37" s="63" t="str">
        <f t="shared" ca="1" si="8"/>
        <v>N/A</v>
      </c>
      <c r="Q37" s="63" t="str">
        <f t="shared" ca="1" si="8"/>
        <v>N/A</v>
      </c>
      <c r="R37" s="63" t="str">
        <f t="shared" ca="1" si="8"/>
        <v>N/A</v>
      </c>
      <c r="S37" s="63" t="str">
        <f t="shared" ca="1" si="8"/>
        <v>N/A</v>
      </c>
      <c r="T37" s="63"/>
      <c r="U37" s="63"/>
      <c r="V37" s="63"/>
      <c r="W37" s="63"/>
    </row>
    <row r="38" spans="1:23" hidden="1" x14ac:dyDescent="0.2">
      <c r="A38" s="45"/>
      <c r="B38" s="46" t="str">
        <f t="shared" ca="1" si="3"/>
        <v/>
      </c>
      <c r="C38" s="1" t="str">
        <f>IF(ISERROR(D38),"",IF(D38="","",MAX($C$12:C37)+1))</f>
        <v/>
      </c>
      <c r="D38" t="e">
        <f t="shared" si="4"/>
        <v>#N/A</v>
      </c>
      <c r="E38" s="15"/>
      <c r="F38" s="63" t="str">
        <f t="shared" ca="1" si="6"/>
        <v>N/A</v>
      </c>
      <c r="G38" s="63" t="str">
        <f t="shared" si="7"/>
        <v>N/A</v>
      </c>
      <c r="H38" s="63" t="str">
        <f ca="1">IFERROR(VLOOKUP($A38,LASTYR,'2017'!$C$3,FALSE),"N/A")</f>
        <v>N/A</v>
      </c>
      <c r="I38" s="63" t="str">
        <f t="shared" ca="1" si="9"/>
        <v>N/A</v>
      </c>
      <c r="J38" s="63" t="str">
        <f t="shared" ca="1" si="10"/>
        <v>N/A</v>
      </c>
      <c r="K38" s="63" t="str">
        <f t="shared" ca="1" si="10"/>
        <v>N/A</v>
      </c>
      <c r="L38" s="63" t="str">
        <f t="shared" ca="1" si="8"/>
        <v>N/A</v>
      </c>
      <c r="M38" s="63" t="str">
        <f t="shared" ca="1" si="8"/>
        <v>N/A</v>
      </c>
      <c r="N38" s="63" t="str">
        <f t="shared" ca="1" si="8"/>
        <v>N/A</v>
      </c>
      <c r="O38" s="63" t="str">
        <f t="shared" ca="1" si="8"/>
        <v>N/A</v>
      </c>
      <c r="P38" s="63" t="str">
        <f t="shared" ca="1" si="8"/>
        <v>N/A</v>
      </c>
      <c r="Q38" s="63" t="str">
        <f t="shared" ca="1" si="8"/>
        <v>N/A</v>
      </c>
      <c r="R38" s="63" t="str">
        <f t="shared" ca="1" si="8"/>
        <v>N/A</v>
      </c>
      <c r="S38" s="63" t="str">
        <f t="shared" ca="1" si="8"/>
        <v>N/A</v>
      </c>
      <c r="T38" s="63"/>
      <c r="U38" s="63"/>
      <c r="V38" s="63"/>
      <c r="W38" s="63"/>
    </row>
    <row r="39" spans="1:23" hidden="1" x14ac:dyDescent="0.2">
      <c r="A39" s="45"/>
      <c r="B39" s="46" t="str">
        <f t="shared" ca="1" si="3"/>
        <v/>
      </c>
      <c r="C39" s="1" t="str">
        <f>IF(ISERROR(D39),"",IF(D39="","",MAX($C$12:C38)+1))</f>
        <v/>
      </c>
      <c r="D39" t="e">
        <f t="shared" si="4"/>
        <v>#N/A</v>
      </c>
      <c r="E39" s="15"/>
      <c r="F39" s="63" t="str">
        <f t="shared" ca="1" si="6"/>
        <v>N/A</v>
      </c>
      <c r="G39" s="63" t="str">
        <f t="shared" si="7"/>
        <v>N/A</v>
      </c>
      <c r="H39" s="63" t="str">
        <f ca="1">IFERROR(VLOOKUP($A39,LASTYR,'2017'!$C$3,FALSE),"N/A")</f>
        <v>N/A</v>
      </c>
      <c r="I39" s="63" t="str">
        <f t="shared" ca="1" si="9"/>
        <v>N/A</v>
      </c>
      <c r="J39" s="63" t="str">
        <f t="shared" ca="1" si="10"/>
        <v>N/A</v>
      </c>
      <c r="K39" s="63" t="str">
        <f t="shared" ca="1" si="10"/>
        <v>N/A</v>
      </c>
      <c r="L39" s="63" t="str">
        <f t="shared" ca="1" si="8"/>
        <v>N/A</v>
      </c>
      <c r="M39" s="63" t="str">
        <f t="shared" ca="1" si="8"/>
        <v>N/A</v>
      </c>
      <c r="N39" s="63" t="str">
        <f t="shared" ca="1" si="8"/>
        <v>N/A</v>
      </c>
      <c r="O39" s="63" t="str">
        <f t="shared" ca="1" si="8"/>
        <v>N/A</v>
      </c>
      <c r="P39" s="63" t="str">
        <f t="shared" ca="1" si="8"/>
        <v>N/A</v>
      </c>
      <c r="Q39" s="63" t="str">
        <f t="shared" ca="1" si="8"/>
        <v>N/A</v>
      </c>
      <c r="R39" s="63" t="str">
        <f t="shared" ca="1" si="8"/>
        <v>N/A</v>
      </c>
      <c r="S39" s="63" t="str">
        <f t="shared" ca="1" si="8"/>
        <v>N/A</v>
      </c>
      <c r="T39" s="63"/>
      <c r="U39" s="63"/>
      <c r="V39" s="63"/>
      <c r="W39" s="63"/>
    </row>
    <row r="40" spans="1:23" hidden="1" x14ac:dyDescent="0.2">
      <c r="A40" s="45"/>
      <c r="B40" s="46" t="str">
        <f t="shared" ca="1" si="3"/>
        <v/>
      </c>
      <c r="C40" s="1" t="str">
        <f>IF(ISERROR(D40),"",IF(D40="","",MAX($C$12:C39)+1))</f>
        <v/>
      </c>
      <c r="D40" t="e">
        <f t="shared" si="4"/>
        <v>#N/A</v>
      </c>
      <c r="E40" s="15"/>
      <c r="F40" s="63" t="str">
        <f t="shared" ca="1" si="6"/>
        <v>N/A</v>
      </c>
      <c r="G40" s="63" t="str">
        <f t="shared" si="7"/>
        <v>N/A</v>
      </c>
      <c r="H40" s="63" t="str">
        <f ca="1">IFERROR(VLOOKUP($A40,LASTYR,'2017'!$C$3,FALSE),"N/A")</f>
        <v>N/A</v>
      </c>
      <c r="I40" s="63" t="str">
        <f t="shared" ca="1" si="9"/>
        <v>N/A</v>
      </c>
      <c r="J40" s="63" t="str">
        <f t="shared" ca="1" si="10"/>
        <v>N/A</v>
      </c>
      <c r="K40" s="63" t="str">
        <f t="shared" ca="1" si="10"/>
        <v>N/A</v>
      </c>
      <c r="L40" s="63" t="str">
        <f t="shared" ca="1" si="8"/>
        <v>N/A</v>
      </c>
      <c r="M40" s="63" t="str">
        <f t="shared" ca="1" si="8"/>
        <v>N/A</v>
      </c>
      <c r="N40" s="63" t="str">
        <f t="shared" ca="1" si="8"/>
        <v>N/A</v>
      </c>
      <c r="O40" s="63" t="str">
        <f t="shared" ca="1" si="8"/>
        <v>N/A</v>
      </c>
      <c r="P40" s="63" t="str">
        <f t="shared" ca="1" si="8"/>
        <v>N/A</v>
      </c>
      <c r="Q40" s="63" t="str">
        <f t="shared" ca="1" si="8"/>
        <v>N/A</v>
      </c>
      <c r="R40" s="63" t="str">
        <f t="shared" ca="1" si="8"/>
        <v>N/A</v>
      </c>
      <c r="S40" s="63" t="str">
        <f t="shared" ca="1" si="8"/>
        <v>N/A</v>
      </c>
      <c r="T40" s="63"/>
      <c r="U40" s="63"/>
      <c r="V40" s="63"/>
      <c r="W40" s="63"/>
    </row>
    <row r="41" spans="1:23" hidden="1" x14ac:dyDescent="0.2">
      <c r="A41" s="45"/>
      <c r="B41" s="46" t="str">
        <f t="shared" ca="1" si="3"/>
        <v/>
      </c>
      <c r="C41" s="1" t="str">
        <f>IF(ISERROR(D41),"",IF(D41="","",MAX($C$12:C40)+1))</f>
        <v/>
      </c>
      <c r="D41" t="e">
        <f t="shared" si="4"/>
        <v>#N/A</v>
      </c>
      <c r="E41" s="15"/>
      <c r="F41" s="63" t="str">
        <f t="shared" ca="1" si="6"/>
        <v>N/A</v>
      </c>
      <c r="G41" s="63" t="str">
        <f t="shared" si="7"/>
        <v>N/A</v>
      </c>
      <c r="H41" s="63" t="str">
        <f ca="1">IFERROR(VLOOKUP($A41,LASTYR,'2017'!$C$3,FALSE),"N/A")</f>
        <v>N/A</v>
      </c>
      <c r="I41" s="63" t="str">
        <f t="shared" ca="1" si="9"/>
        <v>N/A</v>
      </c>
      <c r="J41" s="63" t="str">
        <f t="shared" ca="1" si="10"/>
        <v>N/A</v>
      </c>
      <c r="K41" s="63" t="str">
        <f t="shared" ca="1" si="10"/>
        <v>N/A</v>
      </c>
      <c r="L41" s="63" t="str">
        <f t="shared" ca="1" si="8"/>
        <v>N/A</v>
      </c>
      <c r="M41" s="63" t="str">
        <f t="shared" ca="1" si="8"/>
        <v>N/A</v>
      </c>
      <c r="N41" s="63" t="str">
        <f t="shared" ca="1" si="8"/>
        <v>N/A</v>
      </c>
      <c r="O41" s="63" t="str">
        <f t="shared" ca="1" si="8"/>
        <v>N/A</v>
      </c>
      <c r="P41" s="63" t="str">
        <f t="shared" ca="1" si="8"/>
        <v>N/A</v>
      </c>
      <c r="Q41" s="63" t="str">
        <f t="shared" ca="1" si="8"/>
        <v>N/A</v>
      </c>
      <c r="R41" s="63" t="str">
        <f t="shared" ca="1" si="8"/>
        <v>N/A</v>
      </c>
      <c r="S41" s="63" t="str">
        <f t="shared" ca="1" si="8"/>
        <v>N/A</v>
      </c>
      <c r="T41" s="63"/>
      <c r="U41" s="63"/>
      <c r="V41" s="63"/>
      <c r="W41" s="63"/>
    </row>
    <row r="42" spans="1:23" hidden="1" x14ac:dyDescent="0.2">
      <c r="A42" s="45"/>
      <c r="B42" s="46" t="str">
        <f t="shared" ca="1" si="3"/>
        <v/>
      </c>
      <c r="C42" s="1" t="str">
        <f>IF(ISERROR(D42),"",IF(D42="","",MAX($C$12:C41)+1))</f>
        <v/>
      </c>
      <c r="D42" t="e">
        <f t="shared" si="4"/>
        <v>#N/A</v>
      </c>
      <c r="E42" s="15"/>
      <c r="F42" s="63" t="str">
        <f t="shared" ca="1" si="6"/>
        <v>N/A</v>
      </c>
      <c r="G42" s="63" t="str">
        <f t="shared" si="7"/>
        <v>N/A</v>
      </c>
      <c r="H42" s="63" t="str">
        <f ca="1">IFERROR(VLOOKUP($A42,LASTYR,'2017'!$C$3,FALSE),"N/A")</f>
        <v>N/A</v>
      </c>
      <c r="I42" s="63" t="str">
        <f t="shared" ca="1" si="9"/>
        <v>N/A</v>
      </c>
      <c r="J42" s="63" t="str">
        <f t="shared" ca="1" si="10"/>
        <v>N/A</v>
      </c>
      <c r="K42" s="63" t="str">
        <f t="shared" ca="1" si="10"/>
        <v>N/A</v>
      </c>
      <c r="L42" s="63" t="str">
        <f t="shared" ca="1" si="8"/>
        <v>N/A</v>
      </c>
      <c r="M42" s="63" t="str">
        <f t="shared" ca="1" si="8"/>
        <v>N/A</v>
      </c>
      <c r="N42" s="63" t="str">
        <f t="shared" ca="1" si="8"/>
        <v>N/A</v>
      </c>
      <c r="O42" s="63" t="str">
        <f t="shared" ca="1" si="8"/>
        <v>N/A</v>
      </c>
      <c r="P42" s="63" t="str">
        <f t="shared" ca="1" si="8"/>
        <v>N/A</v>
      </c>
      <c r="Q42" s="63" t="str">
        <f t="shared" ca="1" si="8"/>
        <v>N/A</v>
      </c>
      <c r="R42" s="63" t="str">
        <f t="shared" ca="1" si="8"/>
        <v>N/A</v>
      </c>
      <c r="S42" s="63" t="str">
        <f t="shared" ca="1" si="8"/>
        <v>N/A</v>
      </c>
      <c r="T42" s="63"/>
      <c r="U42" s="63"/>
      <c r="V42" s="63"/>
      <c r="W42" s="63"/>
    </row>
    <row r="43" spans="1:23" hidden="1" x14ac:dyDescent="0.2">
      <c r="A43" s="45"/>
      <c r="B43" s="46" t="str">
        <f t="shared" ca="1" si="3"/>
        <v/>
      </c>
      <c r="C43" s="1" t="str">
        <f>IF(ISERROR(D43),"",IF(D43="","",MAX($C$12:C42)+1))</f>
        <v/>
      </c>
      <c r="D43" t="e">
        <f t="shared" si="4"/>
        <v>#N/A</v>
      </c>
      <c r="E43" s="15"/>
      <c r="F43" s="63" t="str">
        <f t="shared" ca="1" si="6"/>
        <v>N/A</v>
      </c>
      <c r="G43" s="63" t="str">
        <f t="shared" si="7"/>
        <v>N/A</v>
      </c>
      <c r="H43" s="63" t="str">
        <f ca="1">IFERROR(VLOOKUP($A43,LASTYR,'2017'!$C$3,FALSE),"N/A")</f>
        <v>N/A</v>
      </c>
      <c r="I43" s="63" t="str">
        <f t="shared" ca="1" si="9"/>
        <v>N/A</v>
      </c>
      <c r="J43" s="63" t="str">
        <f t="shared" ca="1" si="10"/>
        <v>N/A</v>
      </c>
      <c r="K43" s="63" t="str">
        <f t="shared" ca="1" si="10"/>
        <v>N/A</v>
      </c>
      <c r="L43" s="63" t="str">
        <f t="shared" ca="1" si="8"/>
        <v>N/A</v>
      </c>
      <c r="M43" s="63" t="str">
        <f t="shared" ca="1" si="8"/>
        <v>N/A</v>
      </c>
      <c r="N43" s="63" t="str">
        <f t="shared" ca="1" si="8"/>
        <v>N/A</v>
      </c>
      <c r="O43" s="63" t="str">
        <f t="shared" ca="1" si="8"/>
        <v>N/A</v>
      </c>
      <c r="P43" s="63" t="str">
        <f t="shared" ca="1" si="8"/>
        <v>N/A</v>
      </c>
      <c r="Q43" s="63" t="str">
        <f t="shared" ca="1" si="8"/>
        <v>N/A</v>
      </c>
      <c r="R43" s="63" t="str">
        <f t="shared" ca="1" si="8"/>
        <v>N/A</v>
      </c>
      <c r="S43" s="63" t="str">
        <f t="shared" ca="1" si="8"/>
        <v>N/A</v>
      </c>
      <c r="T43" s="63"/>
      <c r="U43" s="63"/>
      <c r="V43" s="63"/>
      <c r="W43" s="63"/>
    </row>
    <row r="44" spans="1:23" hidden="1" x14ac:dyDescent="0.2">
      <c r="A44" s="45"/>
      <c r="B44" s="46" t="str">
        <f t="shared" ca="1" si="3"/>
        <v/>
      </c>
      <c r="C44" s="1" t="str">
        <f>IF(ISERROR(D44),"",IF(D44="","",MAX($C$12:C43)+1))</f>
        <v/>
      </c>
      <c r="D44" t="e">
        <f t="shared" si="4"/>
        <v>#N/A</v>
      </c>
      <c r="E44" s="15"/>
      <c r="F44" s="63" t="str">
        <f t="shared" ca="1" si="6"/>
        <v>N/A</v>
      </c>
      <c r="G44" s="63" t="str">
        <f t="shared" si="7"/>
        <v>N/A</v>
      </c>
      <c r="H44" s="63" t="str">
        <f ca="1">IFERROR(VLOOKUP($A44,LASTYR,'2017'!$C$3,FALSE),"N/A")</f>
        <v>N/A</v>
      </c>
      <c r="I44" s="63" t="str">
        <f t="shared" ca="1" si="9"/>
        <v>N/A</v>
      </c>
      <c r="J44" s="63" t="str">
        <f t="shared" ca="1" si="10"/>
        <v>N/A</v>
      </c>
      <c r="K44" s="63" t="str">
        <f t="shared" ca="1" si="10"/>
        <v>N/A</v>
      </c>
      <c r="L44" s="63" t="str">
        <f t="shared" ca="1" si="8"/>
        <v>N/A</v>
      </c>
      <c r="M44" s="63" t="str">
        <f t="shared" ca="1" si="8"/>
        <v>N/A</v>
      </c>
      <c r="N44" s="63" t="str">
        <f t="shared" ca="1" si="8"/>
        <v>N/A</v>
      </c>
      <c r="O44" s="63" t="str">
        <f t="shared" ca="1" si="8"/>
        <v>N/A</v>
      </c>
      <c r="P44" s="63" t="str">
        <f t="shared" ca="1" si="8"/>
        <v>N/A</v>
      </c>
      <c r="Q44" s="63" t="str">
        <f t="shared" ca="1" si="8"/>
        <v>N/A</v>
      </c>
      <c r="R44" s="63" t="str">
        <f t="shared" ca="1" si="8"/>
        <v>N/A</v>
      </c>
      <c r="S44" s="63" t="str">
        <f t="shared" ca="1" si="8"/>
        <v>N/A</v>
      </c>
      <c r="T44" s="63"/>
      <c r="U44" s="63"/>
      <c r="V44" s="63"/>
      <c r="W44" s="63"/>
    </row>
    <row r="45" spans="1:23" hidden="1" x14ac:dyDescent="0.2">
      <c r="A45" s="45"/>
      <c r="B45" s="46" t="str">
        <f t="shared" ca="1" si="3"/>
        <v/>
      </c>
      <c r="C45" s="1" t="str">
        <f>IF(ISERROR(D45),"",IF(D45="","",MAX($C$12:C44)+1))</f>
        <v/>
      </c>
      <c r="D45" t="e">
        <f t="shared" si="4"/>
        <v>#N/A</v>
      </c>
      <c r="E45" s="15"/>
      <c r="F45" s="63" t="str">
        <f t="shared" ca="1" si="6"/>
        <v>N/A</v>
      </c>
      <c r="G45" s="63" t="str">
        <f t="shared" si="7"/>
        <v>N/A</v>
      </c>
      <c r="H45" s="63" t="str">
        <f ca="1">IFERROR(VLOOKUP($A45,LASTYR,'2017'!$C$3,FALSE),"N/A")</f>
        <v>N/A</v>
      </c>
      <c r="I45" s="63" t="str">
        <f t="shared" ca="1" si="9"/>
        <v>N/A</v>
      </c>
      <c r="J45" s="63" t="str">
        <f t="shared" ca="1" si="10"/>
        <v>N/A</v>
      </c>
      <c r="K45" s="63" t="str">
        <f t="shared" ca="1" si="10"/>
        <v>N/A</v>
      </c>
      <c r="L45" s="63" t="str">
        <f t="shared" ca="1" si="8"/>
        <v>N/A</v>
      </c>
      <c r="M45" s="63" t="str">
        <f t="shared" ca="1" si="8"/>
        <v>N/A</v>
      </c>
      <c r="N45" s="63" t="str">
        <f t="shared" ca="1" si="8"/>
        <v>N/A</v>
      </c>
      <c r="O45" s="63" t="str">
        <f t="shared" ca="1" si="8"/>
        <v>N/A</v>
      </c>
      <c r="P45" s="63" t="str">
        <f t="shared" ca="1" si="8"/>
        <v>N/A</v>
      </c>
      <c r="Q45" s="63" t="str">
        <f t="shared" ca="1" si="8"/>
        <v>N/A</v>
      </c>
      <c r="R45" s="63" t="str">
        <f t="shared" ca="1" si="8"/>
        <v>N/A</v>
      </c>
      <c r="S45" s="63" t="str">
        <f t="shared" ca="1" si="8"/>
        <v>N/A</v>
      </c>
      <c r="T45" s="63"/>
      <c r="U45" s="63"/>
      <c r="V45" s="63"/>
      <c r="W45" s="63"/>
    </row>
    <row r="46" spans="1:23" hidden="1" x14ac:dyDescent="0.2">
      <c r="A46" s="45"/>
      <c r="B46" s="46" t="str">
        <f t="shared" ca="1" si="3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63" t="str">
        <f t="shared" ca="1" si="6"/>
        <v>N/A</v>
      </c>
      <c r="G46" s="63" t="str">
        <f t="shared" si="7"/>
        <v>N/A</v>
      </c>
      <c r="H46" s="63" t="str">
        <f ca="1">IFERROR(VLOOKUP($A46,LASTYR,'2017'!$C$3,FALSE),"N/A")</f>
        <v>N/A</v>
      </c>
      <c r="I46" s="63" t="str">
        <f t="shared" ca="1" si="9"/>
        <v>N/A</v>
      </c>
      <c r="J46" s="63" t="str">
        <f t="shared" ca="1" si="10"/>
        <v>N/A</v>
      </c>
      <c r="K46" s="63" t="str">
        <f t="shared" ca="1" si="10"/>
        <v>N/A</v>
      </c>
      <c r="L46" s="63" t="str">
        <f t="shared" ca="1" si="10"/>
        <v>N/A</v>
      </c>
      <c r="M46" s="63" t="str">
        <f t="shared" ca="1" si="10"/>
        <v>N/A</v>
      </c>
      <c r="N46" s="63" t="str">
        <f t="shared" ca="1" si="10"/>
        <v>N/A</v>
      </c>
      <c r="O46" s="63" t="str">
        <f t="shared" ca="1" si="10"/>
        <v>N/A</v>
      </c>
      <c r="P46" s="63" t="str">
        <f t="shared" ca="1" si="10"/>
        <v>N/A</v>
      </c>
      <c r="Q46" s="63" t="str">
        <f t="shared" ca="1" si="10"/>
        <v>N/A</v>
      </c>
      <c r="R46" s="63" t="str">
        <f t="shared" ca="1" si="10"/>
        <v>N/A</v>
      </c>
      <c r="S46" s="63" t="str">
        <f t="shared" ca="1" si="10"/>
        <v>N/A</v>
      </c>
      <c r="T46" s="63"/>
      <c r="U46" s="63"/>
      <c r="V46" s="63"/>
      <c r="W46" s="63"/>
    </row>
    <row r="47" spans="1:23" hidden="1" x14ac:dyDescent="0.2">
      <c r="A47" s="45"/>
      <c r="B47" s="46" t="str">
        <f t="shared" ca="1" si="3"/>
        <v/>
      </c>
      <c r="C47" s="1" t="str">
        <f>IF(ISERROR(D47),"",IF(D47="","",MAX($C$12:C46)+1))</f>
        <v/>
      </c>
      <c r="D47" t="e">
        <f t="shared" si="4"/>
        <v>#N/A</v>
      </c>
      <c r="E47" s="15"/>
      <c r="F47" s="63" t="str">
        <f t="shared" ca="1" si="6"/>
        <v>N/A</v>
      </c>
      <c r="G47" s="63" t="str">
        <f t="shared" si="7"/>
        <v>N/A</v>
      </c>
      <c r="H47" s="63" t="str">
        <f ca="1">IFERROR(VLOOKUP($A47,LASTYR,'2017'!$C$3,FALSE),"N/A")</f>
        <v>N/A</v>
      </c>
      <c r="I47" s="63" t="str">
        <f t="shared" ca="1" si="9"/>
        <v>N/A</v>
      </c>
      <c r="J47" s="63" t="str">
        <f t="shared" ca="1" si="10"/>
        <v>N/A</v>
      </c>
      <c r="K47" s="63" t="str">
        <f t="shared" ca="1" si="10"/>
        <v>N/A</v>
      </c>
      <c r="L47" s="63" t="str">
        <f t="shared" ca="1" si="10"/>
        <v>N/A</v>
      </c>
      <c r="M47" s="63" t="str">
        <f t="shared" ca="1" si="10"/>
        <v>N/A</v>
      </c>
      <c r="N47" s="63" t="str">
        <f t="shared" ca="1" si="10"/>
        <v>N/A</v>
      </c>
      <c r="O47" s="63" t="str">
        <f t="shared" ca="1" si="10"/>
        <v>N/A</v>
      </c>
      <c r="P47" s="63" t="str">
        <f t="shared" ca="1" si="10"/>
        <v>N/A</v>
      </c>
      <c r="Q47" s="63" t="str">
        <f t="shared" ca="1" si="10"/>
        <v>N/A</v>
      </c>
      <c r="R47" s="63" t="str">
        <f t="shared" ca="1" si="10"/>
        <v>N/A</v>
      </c>
      <c r="S47" s="63" t="str">
        <f t="shared" ca="1" si="10"/>
        <v>N/A</v>
      </c>
      <c r="T47" s="63"/>
      <c r="U47" s="63"/>
      <c r="V47" s="63"/>
      <c r="W47" s="63"/>
    </row>
    <row r="48" spans="1:23" hidden="1" x14ac:dyDescent="0.2">
      <c r="A48" s="45"/>
      <c r="B48" s="46" t="str">
        <f t="shared" ca="1" si="3"/>
        <v/>
      </c>
      <c r="C48" s="1" t="str">
        <f>IF(ISERROR(D48),"",IF(D48="","",MAX($C$12:C47)+1))</f>
        <v/>
      </c>
      <c r="D48" t="e">
        <f t="shared" si="4"/>
        <v>#N/A</v>
      </c>
      <c r="E48" s="15"/>
      <c r="F48" s="63" t="str">
        <f t="shared" ca="1" si="6"/>
        <v>N/A</v>
      </c>
      <c r="G48" s="63" t="str">
        <f t="shared" si="7"/>
        <v>N/A</v>
      </c>
      <c r="H48" s="63" t="str">
        <f ca="1">IFERROR(VLOOKUP($A48,LASTYR,'2017'!$C$3,FALSE),"N/A")</f>
        <v>N/A</v>
      </c>
      <c r="I48" s="63" t="str">
        <f t="shared" ca="1" si="9"/>
        <v>N/A</v>
      </c>
      <c r="J48" s="63" t="str">
        <f t="shared" ca="1" si="10"/>
        <v>N/A</v>
      </c>
      <c r="K48" s="63" t="str">
        <f t="shared" ca="1" si="10"/>
        <v>N/A</v>
      </c>
      <c r="L48" s="63" t="str">
        <f t="shared" ca="1" si="10"/>
        <v>N/A</v>
      </c>
      <c r="M48" s="63" t="str">
        <f t="shared" ca="1" si="10"/>
        <v>N/A</v>
      </c>
      <c r="N48" s="63" t="str">
        <f t="shared" ca="1" si="10"/>
        <v>N/A</v>
      </c>
      <c r="O48" s="63" t="str">
        <f t="shared" ca="1" si="10"/>
        <v>N/A</v>
      </c>
      <c r="P48" s="63" t="str">
        <f t="shared" ca="1" si="10"/>
        <v>N/A</v>
      </c>
      <c r="Q48" s="63" t="str">
        <f t="shared" ca="1" si="10"/>
        <v>N/A</v>
      </c>
      <c r="R48" s="63" t="str">
        <f t="shared" ca="1" si="10"/>
        <v>N/A</v>
      </c>
      <c r="S48" s="63" t="str">
        <f t="shared" ca="1" si="10"/>
        <v>N/A</v>
      </c>
      <c r="T48" s="63"/>
      <c r="U48" s="63"/>
      <c r="V48" s="63"/>
      <c r="W48" s="63"/>
    </row>
    <row r="49" spans="1:23" hidden="1" x14ac:dyDescent="0.2">
      <c r="A49" s="45"/>
      <c r="B49" s="46" t="str">
        <f t="shared" ca="1" si="3"/>
        <v/>
      </c>
      <c r="C49" s="1" t="str">
        <f>IF(ISERROR(D49),"",IF(D49="","",MAX($C$12:C48)+1))</f>
        <v/>
      </c>
      <c r="D49" t="e">
        <f t="shared" si="4"/>
        <v>#N/A</v>
      </c>
      <c r="E49" s="15"/>
      <c r="F49" s="63" t="str">
        <f t="shared" ca="1" si="6"/>
        <v>N/A</v>
      </c>
      <c r="G49" s="63" t="str">
        <f t="shared" si="7"/>
        <v>N/A</v>
      </c>
      <c r="H49" s="63" t="str">
        <f ca="1">IFERROR(VLOOKUP($A49,LASTYR,'2017'!$C$3,FALSE),"N/A")</f>
        <v>N/A</v>
      </c>
      <c r="I49" s="63" t="str">
        <f t="shared" ca="1" si="9"/>
        <v>N/A</v>
      </c>
      <c r="J49" s="63" t="str">
        <f t="shared" ca="1" si="10"/>
        <v>N/A</v>
      </c>
      <c r="K49" s="63" t="str">
        <f t="shared" ca="1" si="10"/>
        <v>N/A</v>
      </c>
      <c r="L49" s="63" t="str">
        <f t="shared" ca="1" si="10"/>
        <v>N/A</v>
      </c>
      <c r="M49" s="63" t="str">
        <f t="shared" ca="1" si="10"/>
        <v>N/A</v>
      </c>
      <c r="N49" s="63" t="str">
        <f t="shared" ca="1" si="10"/>
        <v>N/A</v>
      </c>
      <c r="O49" s="63" t="str">
        <f t="shared" ca="1" si="10"/>
        <v>N/A</v>
      </c>
      <c r="P49" s="63" t="str">
        <f t="shared" ca="1" si="10"/>
        <v>N/A</v>
      </c>
      <c r="Q49" s="63" t="str">
        <f t="shared" ca="1" si="10"/>
        <v>N/A</v>
      </c>
      <c r="R49" s="63" t="str">
        <f t="shared" ca="1" si="10"/>
        <v>N/A</v>
      </c>
      <c r="S49" s="63" t="str">
        <f t="shared" ca="1" si="10"/>
        <v>N/A</v>
      </c>
      <c r="T49" s="63"/>
      <c r="U49" s="63"/>
      <c r="V49" s="63"/>
      <c r="W49" s="63"/>
    </row>
    <row r="50" spans="1:23" hidden="1" x14ac:dyDescent="0.2">
      <c r="A50" s="45"/>
      <c r="B50" s="46" t="str">
        <f t="shared" ca="1" si="3"/>
        <v/>
      </c>
      <c r="C50" s="1" t="str">
        <f>IF(ISERROR(D50),"",IF(D50="","",MAX($C$12:C49)+1))</f>
        <v/>
      </c>
      <c r="D50" t="e">
        <f t="shared" si="4"/>
        <v>#N/A</v>
      </c>
      <c r="E50" s="15"/>
      <c r="F50" s="63" t="str">
        <f t="shared" ca="1" si="6"/>
        <v>N/A</v>
      </c>
      <c r="G50" s="63" t="str">
        <f t="shared" si="7"/>
        <v>N/A</v>
      </c>
      <c r="H50" s="63" t="str">
        <f ca="1">IFERROR(VLOOKUP($A50,LASTYR,'2017'!$C$3,FALSE),"N/A")</f>
        <v>N/A</v>
      </c>
      <c r="I50" s="63" t="str">
        <f t="shared" ca="1" si="9"/>
        <v>N/A</v>
      </c>
      <c r="J50" s="63" t="str">
        <f t="shared" ca="1" si="10"/>
        <v>N/A</v>
      </c>
      <c r="K50" s="63" t="str">
        <f t="shared" ca="1" si="10"/>
        <v>N/A</v>
      </c>
      <c r="L50" s="63" t="str">
        <f t="shared" ca="1" si="10"/>
        <v>N/A</v>
      </c>
      <c r="M50" s="63" t="str">
        <f t="shared" ca="1" si="10"/>
        <v>N/A</v>
      </c>
      <c r="N50" s="63" t="str">
        <f t="shared" ca="1" si="10"/>
        <v>N/A</v>
      </c>
      <c r="O50" s="63" t="str">
        <f t="shared" ca="1" si="10"/>
        <v>N/A</v>
      </c>
      <c r="P50" s="63" t="str">
        <f t="shared" ca="1" si="10"/>
        <v>N/A</v>
      </c>
      <c r="Q50" s="63" t="str">
        <f t="shared" ca="1" si="10"/>
        <v>N/A</v>
      </c>
      <c r="R50" s="63" t="str">
        <f t="shared" ca="1" si="10"/>
        <v>N/A</v>
      </c>
      <c r="S50" s="63" t="str">
        <f t="shared" ca="1" si="10"/>
        <v>N/A</v>
      </c>
      <c r="T50" s="63"/>
      <c r="U50" s="63"/>
      <c r="V50" s="63"/>
      <c r="W50" s="63"/>
    </row>
    <row r="51" spans="1:23" hidden="1" x14ac:dyDescent="0.2">
      <c r="A51" s="45"/>
      <c r="B51" s="46" t="str">
        <f t="shared" ca="1" si="3"/>
        <v/>
      </c>
      <c r="C51" s="1" t="str">
        <f>IF(ISERROR(D51),"",IF(D51="","",MAX($C$12:C50)+1))</f>
        <v/>
      </c>
      <c r="D51" t="e">
        <f t="shared" si="4"/>
        <v>#N/A</v>
      </c>
      <c r="E51" s="15"/>
      <c r="F51" s="63" t="str">
        <f t="shared" ca="1" si="6"/>
        <v>N/A</v>
      </c>
      <c r="G51" s="63" t="str">
        <f t="shared" si="7"/>
        <v>N/A</v>
      </c>
      <c r="H51" s="63" t="str">
        <f ca="1">IFERROR(VLOOKUP($A51,LASTYR,'2017'!$C$3,FALSE),"N/A")</f>
        <v>N/A</v>
      </c>
      <c r="I51" s="63" t="str">
        <f t="shared" ca="1" si="9"/>
        <v>N/A</v>
      </c>
      <c r="J51" s="63" t="str">
        <f t="shared" ca="1" si="10"/>
        <v>N/A</v>
      </c>
      <c r="K51" s="63" t="str">
        <f t="shared" ca="1" si="10"/>
        <v>N/A</v>
      </c>
      <c r="L51" s="63" t="str">
        <f t="shared" ca="1" si="10"/>
        <v>N/A</v>
      </c>
      <c r="M51" s="63" t="str">
        <f t="shared" ca="1" si="10"/>
        <v>N/A</v>
      </c>
      <c r="N51" s="63" t="str">
        <f t="shared" ca="1" si="10"/>
        <v>N/A</v>
      </c>
      <c r="O51" s="63" t="str">
        <f t="shared" ca="1" si="10"/>
        <v>N/A</v>
      </c>
      <c r="P51" s="63" t="str">
        <f t="shared" ca="1" si="10"/>
        <v>N/A</v>
      </c>
      <c r="Q51" s="63" t="str">
        <f t="shared" ca="1" si="10"/>
        <v>N/A</v>
      </c>
      <c r="R51" s="63" t="str">
        <f t="shared" ca="1" si="10"/>
        <v>N/A</v>
      </c>
      <c r="S51" s="63" t="str">
        <f t="shared" ca="1" si="10"/>
        <v>N/A</v>
      </c>
      <c r="T51" s="63"/>
      <c r="U51" s="63"/>
      <c r="V51" s="63"/>
      <c r="W51" s="63"/>
    </row>
    <row r="52" spans="1:23" hidden="1" x14ac:dyDescent="0.2">
      <c r="A52" s="45"/>
      <c r="B52" s="46" t="str">
        <f t="shared" ca="1" si="3"/>
        <v/>
      </c>
      <c r="C52" s="1" t="str">
        <f>IF(ISERROR(D52),"",IF(D52="","",MAX($C$12:C51)+1))</f>
        <v/>
      </c>
      <c r="D52" t="e">
        <f t="shared" si="4"/>
        <v>#N/A</v>
      </c>
      <c r="E52" s="15"/>
      <c r="F52" s="63" t="str">
        <f t="shared" ca="1" si="6"/>
        <v>N/A</v>
      </c>
      <c r="G52" s="63" t="str">
        <f t="shared" si="7"/>
        <v>N/A</v>
      </c>
      <c r="H52" s="63" t="str">
        <f ca="1">IFERROR(VLOOKUP($A52,LASTYR,'2017'!$C$3,FALSE),"N/A")</f>
        <v>N/A</v>
      </c>
      <c r="I52" s="63" t="str">
        <f t="shared" ca="1" si="9"/>
        <v>N/A</v>
      </c>
      <c r="J52" s="63" t="str">
        <f t="shared" ca="1" si="10"/>
        <v>N/A</v>
      </c>
      <c r="K52" s="63" t="str">
        <f t="shared" ca="1" si="10"/>
        <v>N/A</v>
      </c>
      <c r="L52" s="63" t="str">
        <f t="shared" ca="1" si="10"/>
        <v>N/A</v>
      </c>
      <c r="M52" s="63" t="str">
        <f t="shared" ca="1" si="10"/>
        <v>N/A</v>
      </c>
      <c r="N52" s="63" t="str">
        <f t="shared" ca="1" si="10"/>
        <v>N/A</v>
      </c>
      <c r="O52" s="63" t="str">
        <f t="shared" ca="1" si="10"/>
        <v>N/A</v>
      </c>
      <c r="P52" s="63" t="str">
        <f t="shared" ca="1" si="10"/>
        <v>N/A</v>
      </c>
      <c r="Q52" s="63" t="str">
        <f t="shared" ca="1" si="10"/>
        <v>N/A</v>
      </c>
      <c r="R52" s="63" t="str">
        <f t="shared" ca="1" si="10"/>
        <v>N/A</v>
      </c>
      <c r="S52" s="63" t="str">
        <f t="shared" ca="1" si="10"/>
        <v>N/A</v>
      </c>
      <c r="T52" s="63"/>
      <c r="U52" s="63"/>
      <c r="V52" s="63"/>
      <c r="W52" s="63"/>
    </row>
    <row r="53" spans="1:23" hidden="1" x14ac:dyDescent="0.2">
      <c r="A53" s="45"/>
      <c r="B53" s="46" t="str">
        <f t="shared" ca="1" si="3"/>
        <v/>
      </c>
      <c r="C53" s="1" t="str">
        <f>IF(ISERROR(D53),"",IF(D53="","",MAX($C$12:C52)+1))</f>
        <v/>
      </c>
      <c r="D53" t="e">
        <f t="shared" si="4"/>
        <v>#N/A</v>
      </c>
      <c r="E53" s="15"/>
      <c r="F53" s="63" t="str">
        <f t="shared" ca="1" si="6"/>
        <v>N/A</v>
      </c>
      <c r="G53" s="63" t="str">
        <f t="shared" si="7"/>
        <v>N/A</v>
      </c>
      <c r="H53" s="63" t="str">
        <f ca="1">IFERROR(VLOOKUP($A53,LASTYR,'2017'!$C$3,FALSE),"N/A")</f>
        <v>N/A</v>
      </c>
      <c r="I53" s="63" t="str">
        <f t="shared" ca="1" si="9"/>
        <v>N/A</v>
      </c>
      <c r="J53" s="63" t="str">
        <f t="shared" ref="J53:S57" ca="1" si="11">IFERROR(INDEX(PE_WP,$B53,J$12),"N/A")</f>
        <v>N/A</v>
      </c>
      <c r="K53" s="63" t="str">
        <f t="shared" ca="1" si="11"/>
        <v>N/A</v>
      </c>
      <c r="L53" s="63" t="str">
        <f t="shared" ca="1" si="11"/>
        <v>N/A</v>
      </c>
      <c r="M53" s="63" t="str">
        <f t="shared" ca="1" si="11"/>
        <v>N/A</v>
      </c>
      <c r="N53" s="63" t="str">
        <f t="shared" ca="1" si="11"/>
        <v>N/A</v>
      </c>
      <c r="O53" s="63" t="str">
        <f t="shared" ca="1" si="11"/>
        <v>N/A</v>
      </c>
      <c r="P53" s="63" t="str">
        <f t="shared" ca="1" si="11"/>
        <v>N/A</v>
      </c>
      <c r="Q53" s="63" t="str">
        <f t="shared" ca="1" si="11"/>
        <v>N/A</v>
      </c>
      <c r="R53" s="63" t="str">
        <f t="shared" ca="1" si="11"/>
        <v>N/A</v>
      </c>
      <c r="S53" s="63" t="str">
        <f t="shared" ca="1" si="11"/>
        <v>N/A</v>
      </c>
      <c r="T53" s="63"/>
      <c r="U53" s="63"/>
      <c r="V53" s="63"/>
      <c r="W53" s="63"/>
    </row>
    <row r="54" spans="1:23" hidden="1" x14ac:dyDescent="0.2">
      <c r="A54" s="45"/>
      <c r="B54" s="46" t="str">
        <f t="shared" ca="1" si="3"/>
        <v/>
      </c>
      <c r="C54" s="1" t="str">
        <f>IF(ISERROR(D54),"",IF(D54="","",MAX($C$12:C53)+1))</f>
        <v/>
      </c>
      <c r="D54" t="e">
        <f t="shared" si="4"/>
        <v>#N/A</v>
      </c>
      <c r="E54" s="15"/>
      <c r="F54" s="63" t="str">
        <f t="shared" ca="1" si="6"/>
        <v>N/A</v>
      </c>
      <c r="G54" s="63" t="str">
        <f t="shared" si="7"/>
        <v>N/A</v>
      </c>
      <c r="H54" s="63" t="str">
        <f ca="1">IFERROR(VLOOKUP($A54,LASTYR,'2017'!$C$3,FALSE),"N/A")</f>
        <v>N/A</v>
      </c>
      <c r="I54" s="63" t="str">
        <f t="shared" ca="1" si="9"/>
        <v>N/A</v>
      </c>
      <c r="J54" s="63" t="str">
        <f t="shared" ca="1" si="11"/>
        <v>N/A</v>
      </c>
      <c r="K54" s="63" t="str">
        <f t="shared" ca="1" si="11"/>
        <v>N/A</v>
      </c>
      <c r="L54" s="63" t="str">
        <f t="shared" ca="1" si="11"/>
        <v>N/A</v>
      </c>
      <c r="M54" s="63" t="str">
        <f t="shared" ca="1" si="11"/>
        <v>N/A</v>
      </c>
      <c r="N54" s="63" t="str">
        <f t="shared" ca="1" si="11"/>
        <v>N/A</v>
      </c>
      <c r="O54" s="63" t="str">
        <f t="shared" ca="1" si="11"/>
        <v>N/A</v>
      </c>
      <c r="P54" s="63" t="str">
        <f t="shared" ca="1" si="11"/>
        <v>N/A</v>
      </c>
      <c r="Q54" s="63" t="str">
        <f t="shared" ca="1" si="11"/>
        <v>N/A</v>
      </c>
      <c r="R54" s="63" t="str">
        <f t="shared" ca="1" si="11"/>
        <v>N/A</v>
      </c>
      <c r="S54" s="63" t="str">
        <f t="shared" ca="1" si="11"/>
        <v>N/A</v>
      </c>
      <c r="T54" s="63"/>
      <c r="U54" s="63"/>
      <c r="V54" s="63"/>
      <c r="W54" s="63"/>
    </row>
    <row r="55" spans="1:23" hidden="1" x14ac:dyDescent="0.2">
      <c r="A55" s="51"/>
      <c r="B55" s="46" t="str">
        <f t="shared" ca="1" si="3"/>
        <v/>
      </c>
      <c r="C55" s="1" t="str">
        <f>IF(ISERROR(D55),"",IF(D55="","",MAX($C$12:C54)+1))</f>
        <v/>
      </c>
      <c r="D55" t="e">
        <f t="shared" si="4"/>
        <v>#N/A</v>
      </c>
      <c r="F55" s="63" t="str">
        <f t="shared" ca="1" si="6"/>
        <v>N/A</v>
      </c>
      <c r="G55" s="63" t="str">
        <f t="shared" si="7"/>
        <v>N/A</v>
      </c>
      <c r="H55" s="63" t="str">
        <f ca="1">IFERROR(VLOOKUP($A55,LASTYR,'2017'!$C$3,FALSE),"N/A")</f>
        <v>N/A</v>
      </c>
      <c r="I55" s="63" t="str">
        <f t="shared" ca="1" si="9"/>
        <v>N/A</v>
      </c>
      <c r="J55" s="63" t="str">
        <f t="shared" ca="1" si="11"/>
        <v>N/A</v>
      </c>
      <c r="K55" s="63" t="str">
        <f t="shared" ca="1" si="11"/>
        <v>N/A</v>
      </c>
      <c r="L55" s="63" t="str">
        <f t="shared" ca="1" si="11"/>
        <v>N/A</v>
      </c>
      <c r="M55" s="63" t="str">
        <f t="shared" ca="1" si="11"/>
        <v>N/A</v>
      </c>
      <c r="N55" s="63" t="str">
        <f t="shared" ca="1" si="11"/>
        <v>N/A</v>
      </c>
      <c r="O55" s="63" t="str">
        <f t="shared" ca="1" si="11"/>
        <v>N/A</v>
      </c>
      <c r="P55" s="63" t="str">
        <f t="shared" ca="1" si="11"/>
        <v>N/A</v>
      </c>
      <c r="Q55" s="63" t="str">
        <f t="shared" ca="1" si="11"/>
        <v>N/A</v>
      </c>
      <c r="R55" s="63" t="str">
        <f t="shared" ca="1" si="11"/>
        <v>N/A</v>
      </c>
      <c r="S55" s="63" t="str">
        <f t="shared" ca="1" si="11"/>
        <v>N/A</v>
      </c>
      <c r="T55" s="63"/>
      <c r="U55" s="63"/>
      <c r="V55" s="63"/>
      <c r="W55" s="63"/>
    </row>
    <row r="56" spans="1:23" hidden="1" x14ac:dyDescent="0.2">
      <c r="A56" s="51"/>
      <c r="B56" s="46" t="str">
        <f t="shared" ca="1" si="3"/>
        <v/>
      </c>
      <c r="C56" s="1" t="str">
        <f>IF(ISERROR(D56),"",IF(D56="","",MAX($C$12:C55)+1))</f>
        <v/>
      </c>
      <c r="D56" t="e">
        <f t="shared" si="4"/>
        <v>#N/A</v>
      </c>
      <c r="F56" s="63" t="str">
        <f t="shared" ca="1" si="6"/>
        <v>N/A</v>
      </c>
      <c r="G56" s="63" t="str">
        <f t="shared" si="7"/>
        <v>N/A</v>
      </c>
      <c r="H56" s="63" t="str">
        <f ca="1">IFERROR(VLOOKUP($A56,LASTYR,'2017'!$C$3,FALSE),"N/A")</f>
        <v>N/A</v>
      </c>
      <c r="I56" s="63" t="str">
        <f t="shared" ca="1" si="9"/>
        <v>N/A</v>
      </c>
      <c r="J56" s="63" t="str">
        <f t="shared" ca="1" si="11"/>
        <v>N/A</v>
      </c>
      <c r="K56" s="63" t="str">
        <f t="shared" ca="1" si="11"/>
        <v>N/A</v>
      </c>
      <c r="L56" s="63" t="str">
        <f t="shared" ca="1" si="11"/>
        <v>N/A</v>
      </c>
      <c r="M56" s="63" t="str">
        <f t="shared" ca="1" si="11"/>
        <v>N/A</v>
      </c>
      <c r="N56" s="63" t="str">
        <f t="shared" ca="1" si="11"/>
        <v>N/A</v>
      </c>
      <c r="O56" s="63" t="str">
        <f t="shared" ca="1" si="11"/>
        <v>N/A</v>
      </c>
      <c r="P56" s="63" t="str">
        <f t="shared" ca="1" si="11"/>
        <v>N/A</v>
      </c>
      <c r="Q56" s="63" t="str">
        <f t="shared" ca="1" si="11"/>
        <v>N/A</v>
      </c>
      <c r="R56" s="63" t="str">
        <f t="shared" ca="1" si="11"/>
        <v>N/A</v>
      </c>
      <c r="S56" s="63" t="str">
        <f t="shared" ca="1" si="11"/>
        <v>N/A</v>
      </c>
      <c r="T56" s="63"/>
      <c r="U56" s="63"/>
      <c r="V56" s="63"/>
      <c r="W56" s="63"/>
    </row>
    <row r="57" spans="1:23" hidden="1" x14ac:dyDescent="0.2">
      <c r="A57" s="51"/>
      <c r="B57" s="46" t="str">
        <f t="shared" ca="1" si="3"/>
        <v/>
      </c>
      <c r="C57" s="1" t="str">
        <f>IF(ISERROR(D57),"",IF(D57="","",MAX($C$12:C56)+1))</f>
        <v/>
      </c>
      <c r="D57" t="e">
        <f t="shared" si="4"/>
        <v>#N/A</v>
      </c>
      <c r="F57" s="63" t="str">
        <f t="shared" ca="1" si="6"/>
        <v>N/A</v>
      </c>
      <c r="G57" s="63" t="str">
        <f t="shared" si="7"/>
        <v>N/A</v>
      </c>
      <c r="H57" s="63" t="str">
        <f ca="1">IFERROR(VLOOKUP($A57,LASTYR,'2017'!$C$3,FALSE),"N/A")</f>
        <v>N/A</v>
      </c>
      <c r="I57" s="63" t="str">
        <f t="shared" ca="1" si="9"/>
        <v>N/A</v>
      </c>
      <c r="J57" s="63" t="str">
        <f t="shared" ca="1" si="11"/>
        <v>N/A</v>
      </c>
      <c r="K57" s="63" t="str">
        <f t="shared" ca="1" si="11"/>
        <v>N/A</v>
      </c>
      <c r="L57" s="63" t="str">
        <f t="shared" ca="1" si="11"/>
        <v>N/A</v>
      </c>
      <c r="M57" s="63" t="str">
        <f t="shared" ca="1" si="11"/>
        <v>N/A</v>
      </c>
      <c r="N57" s="63" t="str">
        <f t="shared" ca="1" si="11"/>
        <v>N/A</v>
      </c>
      <c r="O57" s="63" t="str">
        <f t="shared" ca="1" si="11"/>
        <v>N/A</v>
      </c>
      <c r="P57" s="63" t="str">
        <f t="shared" ca="1" si="11"/>
        <v>N/A</v>
      </c>
      <c r="Q57" s="63" t="str">
        <f t="shared" ca="1" si="11"/>
        <v>N/A</v>
      </c>
      <c r="R57" s="63" t="str">
        <f t="shared" ca="1" si="11"/>
        <v>N/A</v>
      </c>
      <c r="S57" s="63" t="str">
        <f t="shared" ca="1" si="11"/>
        <v>N/A</v>
      </c>
      <c r="T57" s="63"/>
      <c r="U57" s="63"/>
      <c r="V57" s="63"/>
      <c r="W57" s="63"/>
    </row>
    <row r="58" spans="1:23" x14ac:dyDescent="0.2">
      <c r="A58" s="31"/>
      <c r="B58" s="31"/>
      <c r="C58" s="1" t="str">
        <f>IF(ISERROR(D58),"",IF(D58="","",MAX($C$12:C57)+1))</f>
        <v/>
      </c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</row>
    <row r="59" spans="1:23" x14ac:dyDescent="0.2">
      <c r="A59" s="31"/>
      <c r="B59" s="31"/>
      <c r="C59" s="1">
        <f ca="1">IF(ISERROR(D59),"",IF(D59="","",MAX($C$12:C58)+1))</f>
        <v>12</v>
      </c>
      <c r="D59" t="s">
        <v>98</v>
      </c>
      <c r="F59" s="63">
        <f ca="1">AVERAGE(G59:S59)</f>
        <v>17.85645951825952</v>
      </c>
      <c r="G59" s="63">
        <f t="shared" ref="G59:S59" si="12">AVERAGE(G13:G58)</f>
        <v>23.98</v>
      </c>
      <c r="H59" s="63">
        <f t="shared" ref="H59" ca="1" si="13">AVERAGE(H13:H58)</f>
        <v>23.545555555555552</v>
      </c>
      <c r="I59" s="63">
        <f t="shared" ref="I59" ca="1" si="14">AVERAGE(I13:I58)</f>
        <v>21.728636363636365</v>
      </c>
      <c r="J59" s="63">
        <f t="shared" ca="1" si="12"/>
        <v>20.234363636363636</v>
      </c>
      <c r="K59" s="63">
        <f t="shared" ca="1" si="12"/>
        <v>17.584818181818182</v>
      </c>
      <c r="L59" s="63">
        <f t="shared" ca="1" si="12"/>
        <v>17.533899999999999</v>
      </c>
      <c r="M59" s="63">
        <f t="shared" ca="1" si="12"/>
        <v>16.4556</v>
      </c>
      <c r="N59" s="63">
        <f t="shared" ca="1" si="12"/>
        <v>16.286799999999999</v>
      </c>
      <c r="O59" s="63">
        <f t="shared" ca="1" si="12"/>
        <v>14.3195</v>
      </c>
      <c r="P59" s="63">
        <f t="shared" ca="1" si="12"/>
        <v>13.459599999999998</v>
      </c>
      <c r="Q59" s="63">
        <f t="shared" ca="1" si="12"/>
        <v>14.759499999999997</v>
      </c>
      <c r="R59" s="63">
        <f t="shared" ca="1" si="12"/>
        <v>16.912400000000002</v>
      </c>
      <c r="S59" s="63">
        <f t="shared" ca="1" si="12"/>
        <v>15.333299999999999</v>
      </c>
      <c r="T59" s="63"/>
      <c r="U59" s="63"/>
      <c r="V59" s="63"/>
      <c r="W59" s="63"/>
    </row>
    <row r="60" spans="1:23" x14ac:dyDescent="0.2">
      <c r="A60" s="31"/>
      <c r="B60" s="31"/>
      <c r="C60" s="1">
        <f ca="1">IF(ISERROR(D60),"",IF(D60="","",MAX($C$12:C59)+1))</f>
        <v>13</v>
      </c>
      <c r="D60" t="s">
        <v>257</v>
      </c>
      <c r="F60" s="63">
        <f ca="1">AVERAGE(G60:S60)</f>
        <v>17.44603846153846</v>
      </c>
      <c r="G60" s="63">
        <f>MEDIAN(G13:G58)</f>
        <v>22.95</v>
      </c>
      <c r="H60" s="63">
        <f t="shared" ref="H60" ca="1" si="15">MEDIAN(H13:H58)</f>
        <v>22.376999999999999</v>
      </c>
      <c r="I60" s="63">
        <f t="shared" ref="I60" ca="1" si="16">MEDIAN(I13:I58)</f>
        <v>21.643000000000001</v>
      </c>
      <c r="J60" s="63">
        <f t="shared" ref="J60:S60" ca="1" si="17">MEDIAN(J13:J58)</f>
        <v>17.949000000000002</v>
      </c>
      <c r="K60" s="63">
        <f t="shared" ca="1" si="17"/>
        <v>17.827000000000002</v>
      </c>
      <c r="L60" s="63">
        <f t="shared" ca="1" si="17"/>
        <v>17.114000000000001</v>
      </c>
      <c r="M60" s="63">
        <f t="shared" ca="1" si="17"/>
        <v>16.154</v>
      </c>
      <c r="N60" s="63">
        <f t="shared" ca="1" si="17"/>
        <v>16.221499999999999</v>
      </c>
      <c r="O60" s="63">
        <f t="shared" ca="1" si="17"/>
        <v>14.4765</v>
      </c>
      <c r="P60" s="63">
        <f t="shared" ca="1" si="17"/>
        <v>13.795999999999999</v>
      </c>
      <c r="Q60" s="63">
        <f t="shared" ca="1" si="17"/>
        <v>13.907499999999999</v>
      </c>
      <c r="R60" s="63">
        <f t="shared" ca="1" si="17"/>
        <v>16.728000000000002</v>
      </c>
      <c r="S60" s="63">
        <f t="shared" ca="1" si="17"/>
        <v>15.655000000000001</v>
      </c>
      <c r="T60" s="63"/>
      <c r="U60" s="63"/>
      <c r="V60" s="63"/>
      <c r="W60" s="63"/>
    </row>
    <row r="61" spans="1:23" x14ac:dyDescent="0.2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</row>
    <row r="62" spans="1:23" x14ac:dyDescent="0.2">
      <c r="A62" s="31"/>
      <c r="B62" s="31"/>
      <c r="C62" s="1"/>
    </row>
    <row r="63" spans="1:23" ht="17.25" x14ac:dyDescent="0.25">
      <c r="A63" s="31"/>
      <c r="B63" s="31"/>
      <c r="C63" s="6"/>
      <c r="D63" s="6"/>
      <c r="E63" s="19"/>
      <c r="F63" s="235" t="s">
        <v>109</v>
      </c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  <c r="W63" s="235"/>
    </row>
    <row r="64" spans="1:23" ht="15" x14ac:dyDescent="0.25">
      <c r="A64" s="31"/>
      <c r="B64" s="31"/>
      <c r="C64" s="6"/>
      <c r="D64" s="7"/>
      <c r="E64" s="7"/>
      <c r="F64" s="8" t="s">
        <v>429</v>
      </c>
      <c r="G64" s="8"/>
      <c r="H64" s="8"/>
      <c r="I64" s="8"/>
      <c r="J64" s="8"/>
      <c r="K64" s="8"/>
      <c r="L64" s="8"/>
      <c r="M64" s="8"/>
      <c r="N64" s="8"/>
      <c r="O64" s="8"/>
      <c r="P64" s="7"/>
      <c r="Q64" s="7"/>
      <c r="R64" s="7"/>
      <c r="S64" s="7"/>
      <c r="T64" s="7"/>
      <c r="U64" s="7"/>
      <c r="V64" s="7"/>
    </row>
    <row r="65" spans="1:23" ht="17.25" x14ac:dyDescent="0.25">
      <c r="A65" s="31"/>
      <c r="B65" s="31"/>
      <c r="C65" s="9" t="s">
        <v>96</v>
      </c>
      <c r="D65" s="234" t="s">
        <v>97</v>
      </c>
      <c r="E65" s="234"/>
      <c r="F65" s="10" t="s">
        <v>98</v>
      </c>
      <c r="G65" s="10" t="s">
        <v>423</v>
      </c>
      <c r="H65" s="41">
        <v>2017</v>
      </c>
      <c r="I65" s="41">
        <v>2016</v>
      </c>
      <c r="J65" s="41">
        <v>2015</v>
      </c>
      <c r="K65" s="41">
        <v>2014</v>
      </c>
      <c r="L65" s="41">
        <v>2013</v>
      </c>
      <c r="M65" s="41">
        <v>2012</v>
      </c>
      <c r="N65" s="41">
        <v>2011</v>
      </c>
      <c r="O65" s="41">
        <v>2010</v>
      </c>
      <c r="P65" s="41">
        <v>2009</v>
      </c>
      <c r="Q65" s="41">
        <v>2008</v>
      </c>
      <c r="R65" s="41">
        <v>2007</v>
      </c>
      <c r="S65" s="41">
        <v>2006</v>
      </c>
      <c r="T65" s="41">
        <v>2005</v>
      </c>
      <c r="U65" s="41">
        <v>2004</v>
      </c>
      <c r="V65" s="41">
        <v>2003</v>
      </c>
      <c r="W65" s="41">
        <v>2002</v>
      </c>
    </row>
    <row r="66" spans="1:23" ht="15" x14ac:dyDescent="0.25">
      <c r="A66" s="42"/>
      <c r="B66" s="42"/>
      <c r="C66" s="9"/>
      <c r="D66" s="11"/>
      <c r="E66" s="11"/>
      <c r="F66" s="12">
        <v>-1</v>
      </c>
      <c r="G66" s="12">
        <f t="shared" ref="G66" si="18">+F66-1</f>
        <v>-2</v>
      </c>
      <c r="H66" s="12">
        <f t="shared" ref="H66" si="19">+G66-1</f>
        <v>-3</v>
      </c>
      <c r="I66" s="12">
        <f t="shared" ref="I66" si="20">+H66-1</f>
        <v>-4</v>
      </c>
      <c r="J66" s="12">
        <f t="shared" ref="J66" si="21">+I66-1</f>
        <v>-5</v>
      </c>
      <c r="K66" s="12">
        <f t="shared" ref="K66" si="22">+J66-1</f>
        <v>-6</v>
      </c>
      <c r="L66" s="12">
        <f t="shared" ref="L66" si="23">+K66-1</f>
        <v>-7</v>
      </c>
      <c r="M66" s="12">
        <f t="shared" ref="M66" si="24">+L66-1</f>
        <v>-8</v>
      </c>
      <c r="N66" s="12">
        <f t="shared" ref="N66" si="25">+M66-1</f>
        <v>-9</v>
      </c>
      <c r="O66" s="12">
        <f t="shared" ref="O66" si="26">+N66-1</f>
        <v>-10</v>
      </c>
      <c r="P66" s="12">
        <f t="shared" ref="P66" si="27">+O66-1</f>
        <v>-11</v>
      </c>
      <c r="Q66" s="12">
        <f t="shared" ref="Q66" si="28">+P66-1</f>
        <v>-12</v>
      </c>
      <c r="R66" s="12">
        <f t="shared" ref="R66" si="29">+Q66-1</f>
        <v>-13</v>
      </c>
      <c r="S66" s="12">
        <f t="shared" ref="S66" si="30">+R66-1</f>
        <v>-14</v>
      </c>
      <c r="T66" s="12">
        <f t="shared" ref="T66" si="31">+S66-1</f>
        <v>-15</v>
      </c>
      <c r="U66" s="12">
        <f t="shared" ref="U66" si="32">+T66-1</f>
        <v>-16</v>
      </c>
      <c r="V66" s="12">
        <f t="shared" ref="V66" si="33">+U66-1</f>
        <v>-17</v>
      </c>
      <c r="W66" s="12">
        <f t="shared" ref="W66" si="34">+V66-1</f>
        <v>-18</v>
      </c>
    </row>
    <row r="67" spans="1:23" x14ac:dyDescent="0.2">
      <c r="A67" s="43"/>
      <c r="B67" s="44"/>
      <c r="C67" s="6"/>
      <c r="E67" s="22"/>
      <c r="F67" s="36"/>
      <c r="G67" s="36"/>
      <c r="H67" s="36"/>
      <c r="I67" s="16">
        <f t="shared" ref="I67:J67" ca="1" si="35">MATCH(VALUE(LEFT(I65,4)),OFFSET(MP_CF_WP,-1,0,1,),0)</f>
        <v>6</v>
      </c>
      <c r="J67" s="16">
        <f t="shared" ca="1" si="35"/>
        <v>7</v>
      </c>
      <c r="K67" s="16">
        <f t="shared" ref="K67:W67" ca="1" si="36">MATCH(VALUE(LEFT(K65,4)),OFFSET(MP_CF_WP,-1,0,1,),0)</f>
        <v>8</v>
      </c>
      <c r="L67" s="16">
        <f t="shared" ca="1" si="36"/>
        <v>9</v>
      </c>
      <c r="M67" s="16">
        <f t="shared" ca="1" si="36"/>
        <v>10</v>
      </c>
      <c r="N67" s="16">
        <f t="shared" ca="1" si="36"/>
        <v>11</v>
      </c>
      <c r="O67" s="16">
        <f t="shared" ca="1" si="36"/>
        <v>12</v>
      </c>
      <c r="P67" s="16">
        <f t="shared" ca="1" si="36"/>
        <v>13</v>
      </c>
      <c r="Q67" s="16">
        <f t="shared" ca="1" si="36"/>
        <v>14</v>
      </c>
      <c r="R67" s="16">
        <f t="shared" ca="1" si="36"/>
        <v>15</v>
      </c>
      <c r="S67" s="16">
        <f t="shared" ca="1" si="36"/>
        <v>16</v>
      </c>
      <c r="T67" s="16">
        <f t="shared" ca="1" si="36"/>
        <v>17</v>
      </c>
      <c r="U67" s="16">
        <f t="shared" ca="1" si="36"/>
        <v>18</v>
      </c>
      <c r="V67" s="16">
        <f t="shared" ca="1" si="36"/>
        <v>19</v>
      </c>
      <c r="W67" s="16">
        <f t="shared" ca="1" si="36"/>
        <v>20</v>
      </c>
    </row>
    <row r="68" spans="1:23" x14ac:dyDescent="0.2">
      <c r="A68" s="51" t="str">
        <f t="shared" ref="A68:A112" si="37">A13</f>
        <v>ATO</v>
      </c>
      <c r="B68" s="46">
        <f t="shared" ref="B68:B112" ca="1" si="38">IFERROR(MATCH(A68,OFFSET(MP_CF_WP,0,0,,1),0),"")</f>
        <v>9</v>
      </c>
      <c r="C68" s="1">
        <f ca="1">C60+1</f>
        <v>14</v>
      </c>
      <c r="D68" t="str">
        <f t="shared" ref="D68:D112" ca="1" si="39">D13</f>
        <v>Atmos Energy</v>
      </c>
      <c r="E68" s="22"/>
      <c r="F68" s="63">
        <f ca="1">IFERROR(AVERAGE(G68:S68),"N/A")</f>
        <v>8.2753048730735674</v>
      </c>
      <c r="G68" s="63">
        <f t="shared" ref="G68:G112" si="40">IFERROR(IF(VLOOKUP(A68,LUCurYr,17,FALSE)=0,"",VLOOKUP(A68,LUCurYr,17,FALSE)),"N/A")</f>
        <v>12.328671328671328</v>
      </c>
      <c r="H68" s="63">
        <f ca="1">IFERROR(VLOOKUP($A68,LASTYR,'2017'!$L$3,FALSE),"N/A")</f>
        <v>11.986249622242369</v>
      </c>
      <c r="I68" s="63">
        <f t="shared" ref="I68:W83" ca="1" si="41">IFERROR(IF(INDEX(MP_CF_WP,$B68,I$67)=0,"N/A",INDEX(MP_CF_WP,$B68,I$67)),"N/A")</f>
        <v>11.359670382937471</v>
      </c>
      <c r="J68" s="63">
        <f t="shared" ca="1" si="41"/>
        <v>9.3031137106485478</v>
      </c>
      <c r="K68" s="63">
        <f t="shared" ca="1" si="41"/>
        <v>8.7932434927081413</v>
      </c>
      <c r="L68" s="63">
        <f t="shared" ca="1" si="41"/>
        <v>7.7219303366413694</v>
      </c>
      <c r="M68" s="63">
        <f t="shared" ca="1" si="41"/>
        <v>7.0247795044099117</v>
      </c>
      <c r="N68" s="63">
        <f t="shared" ca="1" si="41"/>
        <v>6.8703939008894528</v>
      </c>
      <c r="O68" s="63">
        <f t="shared" ca="1" si="41"/>
        <v>6.1520051746442439</v>
      </c>
      <c r="P68" s="63">
        <f t="shared" ca="1" si="41"/>
        <v>5.7602611940298498</v>
      </c>
      <c r="Q68" s="63">
        <f t="shared" ca="1" si="41"/>
        <v>6.4796088719294067</v>
      </c>
      <c r="R68" s="63">
        <f t="shared" ca="1" si="41"/>
        <v>7.443772672309553</v>
      </c>
      <c r="S68" s="63">
        <f t="shared" ca="1" si="41"/>
        <v>6.3552631578947363</v>
      </c>
      <c r="T68" s="63"/>
      <c r="U68" s="63"/>
      <c r="V68" s="63"/>
      <c r="W68" s="63"/>
    </row>
    <row r="69" spans="1:23" x14ac:dyDescent="0.2">
      <c r="A69" s="51" t="str">
        <f t="shared" si="37"/>
        <v>CPK</v>
      </c>
      <c r="B69" s="46">
        <f t="shared" ca="1" si="38"/>
        <v>16</v>
      </c>
      <c r="C69" s="1">
        <f ca="1">IF(ISERROR(D69),"",IF(D69="","",MAX($C$66:C68)+1))</f>
        <v>15</v>
      </c>
      <c r="D69" t="str">
        <f t="shared" ca="1" si="39"/>
        <v>Chesapeake Utilities</v>
      </c>
      <c r="E69" s="22"/>
      <c r="F69" s="63">
        <f t="shared" ref="F69:F112" ca="1" si="42">IFERROR(AVERAGE(G69:S69),"N/A")</f>
        <v>9.4568214603550942</v>
      </c>
      <c r="G69" s="63">
        <f t="shared" si="40"/>
        <v>13.073770491803279</v>
      </c>
      <c r="H69" s="63">
        <f ca="1">IFERROR(VLOOKUP($A69,LASTYR,'2017'!$L$3,FALSE),"N/A")</f>
        <v>13.775152298320105</v>
      </c>
      <c r="I69" s="63">
        <f t="shared" ca="1" si="41"/>
        <v>12.061785783459229</v>
      </c>
      <c r="J69" s="63">
        <f t="shared" ca="1" si="41"/>
        <v>10.156175771971498</v>
      </c>
      <c r="K69" s="63">
        <f t="shared" ca="1" si="41"/>
        <v>9.2457179107633749</v>
      </c>
      <c r="L69" s="63">
        <f t="shared" ca="1" si="41"/>
        <v>8.1181880892159111</v>
      </c>
      <c r="M69" s="63">
        <f t="shared" ca="1" si="41"/>
        <v>7.4640870005058169</v>
      </c>
      <c r="N69" s="63">
        <f t="shared" ca="1" si="41"/>
        <v>7.3488876831253398</v>
      </c>
      <c r="O69" s="63">
        <f t="shared" ca="1" si="41"/>
        <v>6.3584096109839816</v>
      </c>
      <c r="P69" s="63">
        <f t="shared" ca="1" si="41"/>
        <v>9.4753258845437625</v>
      </c>
      <c r="Q69" s="63">
        <f t="shared" ca="1" si="41"/>
        <v>7.8808000000000007</v>
      </c>
      <c r="R69" s="63">
        <f t="shared" ca="1" si="41"/>
        <v>8.5781746031746042</v>
      </c>
      <c r="S69" s="63">
        <f t="shared" ca="1" si="41"/>
        <v>9.4022038567493116</v>
      </c>
      <c r="T69" s="63"/>
      <c r="U69" s="63"/>
      <c r="V69" s="63"/>
      <c r="W69" s="63"/>
    </row>
    <row r="70" spans="1:23" x14ac:dyDescent="0.2">
      <c r="A70" s="51" t="str">
        <f t="shared" si="37"/>
        <v>NJR</v>
      </c>
      <c r="B70" s="46">
        <f t="shared" ca="1" si="38"/>
        <v>42</v>
      </c>
      <c r="C70" s="1">
        <f ca="1">IF(ISERROR(D70),"",IF(D70="","",MAX($C$66:C69)+1))</f>
        <v>16</v>
      </c>
      <c r="D70" t="str">
        <f t="shared" ca="1" si="39"/>
        <v>New Jersey Resources</v>
      </c>
      <c r="E70" s="22"/>
      <c r="F70" s="63">
        <f t="shared" ca="1" si="42"/>
        <v>11.823316697105039</v>
      </c>
      <c r="G70" s="63">
        <f t="shared" si="40"/>
        <v>11.78082191780822</v>
      </c>
      <c r="H70" s="63">
        <f ca="1">IFERROR(VLOOKUP($A70,LASTYR,'2017'!$L$3,FALSE),"N/A")</f>
        <v>14.450167973124302</v>
      </c>
      <c r="I70" s="63">
        <f t="shared" ca="1" si="41"/>
        <v>13.936048879837067</v>
      </c>
      <c r="J70" s="63">
        <f t="shared" ca="1" si="41"/>
        <v>11.711287128712872</v>
      </c>
      <c r="K70" s="63">
        <f t="shared" ca="1" si="41"/>
        <v>8.9486615328199495</v>
      </c>
      <c r="L70" s="63">
        <f t="shared" ca="1" si="41"/>
        <v>11.286601138127264</v>
      </c>
      <c r="M70" s="63">
        <f t="shared" ca="1" si="41"/>
        <v>12.292722371967656</v>
      </c>
      <c r="N70" s="63">
        <f t="shared" ca="1" si="41"/>
        <v>12.714117647058824</v>
      </c>
      <c r="O70" s="63">
        <f t="shared" ca="1" si="41"/>
        <v>11.320638820638822</v>
      </c>
      <c r="P70" s="63">
        <f t="shared" ca="1" si="41"/>
        <v>11.342621912602914</v>
      </c>
      <c r="Q70" s="63">
        <f t="shared" ca="1" si="41"/>
        <v>9.1496410822749858</v>
      </c>
      <c r="R70" s="63">
        <f t="shared" ca="1" si="41"/>
        <v>13.763934426229509</v>
      </c>
      <c r="S70" s="63">
        <f t="shared" ca="1" si="41"/>
        <v>11.00585223116313</v>
      </c>
      <c r="T70" s="63"/>
      <c r="U70" s="63"/>
      <c r="V70" s="63"/>
      <c r="W70" s="63"/>
    </row>
    <row r="71" spans="1:23" x14ac:dyDescent="0.2">
      <c r="A71" s="51" t="str">
        <f t="shared" si="37"/>
        <v>NI</v>
      </c>
      <c r="B71" s="46">
        <f t="shared" ca="1" si="38"/>
        <v>44</v>
      </c>
      <c r="C71" s="1">
        <f ca="1">IF(ISERROR(D71),"",IF(D71="","",MAX($C$66:C70)+1))</f>
        <v>17</v>
      </c>
      <c r="D71" t="str">
        <f t="shared" ca="1" si="39"/>
        <v>NiSource Inc.</v>
      </c>
      <c r="E71" s="22"/>
      <c r="F71" s="63">
        <f t="shared" ca="1" si="42"/>
        <v>7.7883329847280498</v>
      </c>
      <c r="G71" s="63">
        <f t="shared" si="40"/>
        <v>8.7068965517241388</v>
      </c>
      <c r="H71" s="63">
        <f ca="1">IFERROR(VLOOKUP($A71,LASTYR,'2017'!$L$3,FALSE),"N/A")</f>
        <v>12.109932497589201</v>
      </c>
      <c r="I71" s="63">
        <f t="shared" ca="1" si="41"/>
        <v>8.5609305760709002</v>
      </c>
      <c r="J71" s="63">
        <f t="shared" ca="1" si="41"/>
        <v>10.381288614298324</v>
      </c>
      <c r="K71" s="63">
        <f t="shared" ca="1" si="41"/>
        <v>10.564394993045896</v>
      </c>
      <c r="L71" s="63">
        <f t="shared" ca="1" si="41"/>
        <v>8.7092511013215859</v>
      </c>
      <c r="M71" s="63">
        <f t="shared" ca="1" si="41"/>
        <v>7.8117421825143589</v>
      </c>
      <c r="N71" s="63">
        <f t="shared" ca="1" si="41"/>
        <v>6.8133378016085793</v>
      </c>
      <c r="O71" s="63">
        <f t="shared" ca="1" si="41"/>
        <v>5.0931034482758619</v>
      </c>
      <c r="P71" s="63">
        <f t="shared" ca="1" si="41"/>
        <v>4.0637867026662171</v>
      </c>
      <c r="Q71" s="63">
        <f t="shared" ca="1" si="41"/>
        <v>4.8725135623869802</v>
      </c>
      <c r="R71" s="63">
        <f t="shared" ca="1" si="41"/>
        <v>6.6947565543071157</v>
      </c>
      <c r="S71" s="63">
        <f t="shared" ca="1" si="41"/>
        <v>6.866394215655454</v>
      </c>
      <c r="T71" s="63"/>
      <c r="U71" s="63"/>
      <c r="V71" s="63"/>
      <c r="W71" s="63"/>
    </row>
    <row r="72" spans="1:23" x14ac:dyDescent="0.2">
      <c r="A72" s="51" t="str">
        <f t="shared" si="37"/>
        <v>NWN</v>
      </c>
      <c r="B72" s="46">
        <f t="shared" ca="1" si="38"/>
        <v>45</v>
      </c>
      <c r="C72" s="1">
        <f ca="1">IF(ISERROR(D72),"",IF(D72="","",MAX($C$66:C71)+1))</f>
        <v>18</v>
      </c>
      <c r="D72" t="str">
        <f t="shared" ca="1" si="39"/>
        <v>Northwest Nat. Gas</v>
      </c>
      <c r="E72" s="22"/>
      <c r="F72" s="63">
        <f t="shared" ca="1" si="42"/>
        <v>13.235826116965692</v>
      </c>
      <c r="G72" s="63">
        <f t="shared" si="40"/>
        <v>12.978947368421052</v>
      </c>
      <c r="H72" s="63">
        <f ca="1">IFERROR(VLOOKUP($A72,LASTYR,'2017'!$L$3,FALSE),"N/A")</f>
        <v>59.719769673704413</v>
      </c>
      <c r="I72" s="63">
        <f t="shared" ca="1" si="41"/>
        <v>11.574934090448185</v>
      </c>
      <c r="J72" s="63">
        <f t="shared" ca="1" si="41"/>
        <v>9.4593603585251582</v>
      </c>
      <c r="K72" s="63">
        <f t="shared" ca="1" si="41"/>
        <v>8.8426988523941432</v>
      </c>
      <c r="L72" s="63">
        <f t="shared" ca="1" si="41"/>
        <v>8.6148045247072833</v>
      </c>
      <c r="M72" s="63">
        <f t="shared" ca="1" si="41"/>
        <v>9.4791329011345216</v>
      </c>
      <c r="N72" s="63">
        <f t="shared" ca="1" si="41"/>
        <v>9.0817182817182829</v>
      </c>
      <c r="O72" s="63">
        <f t="shared" ca="1" si="41"/>
        <v>8.9357762777242051</v>
      </c>
      <c r="P72" s="63">
        <f t="shared" ca="1" si="41"/>
        <v>8.2592806308905562</v>
      </c>
      <c r="Q72" s="63">
        <f t="shared" ca="1" si="41"/>
        <v>8.7531562087808545</v>
      </c>
      <c r="R72" s="63">
        <f t="shared" ca="1" si="41"/>
        <v>8.5409502680717324</v>
      </c>
      <c r="S72" s="63">
        <f t="shared" ca="1" si="41"/>
        <v>7.8252100840336132</v>
      </c>
      <c r="T72" s="63"/>
      <c r="U72" s="63"/>
      <c r="V72" s="63"/>
      <c r="W72" s="63"/>
    </row>
    <row r="73" spans="1:23" x14ac:dyDescent="0.2">
      <c r="A73" s="51" t="str">
        <f t="shared" si="37"/>
        <v>OGS</v>
      </c>
      <c r="B73" s="46">
        <f t="shared" ca="1" si="38"/>
        <v>48</v>
      </c>
      <c r="C73" s="1">
        <f ca="1">IF(ISERROR(D73),"",IF(D73="","",MAX($C$66:C72)+1))</f>
        <v>19</v>
      </c>
      <c r="D73" t="str">
        <f t="shared" ca="1" si="39"/>
        <v>ONE Gas Inc.</v>
      </c>
      <c r="E73" s="22"/>
      <c r="F73" s="63">
        <f t="shared" ca="1" si="42"/>
        <v>10.390241423901374</v>
      </c>
      <c r="G73" s="63">
        <f t="shared" si="40"/>
        <v>11.614173228346457</v>
      </c>
      <c r="H73" s="63">
        <f ca="1">IFERROR(VLOOKUP($A73,LASTYR,'2017'!$L$3,FALSE),"N/A")</f>
        <v>11.890100671140939</v>
      </c>
      <c r="I73" s="63">
        <f t="shared" ca="1" si="41"/>
        <v>11.095010127048425</v>
      </c>
      <c r="J73" s="63">
        <f t="shared" ca="1" si="41"/>
        <v>9.1913746630727751</v>
      </c>
      <c r="K73" s="63">
        <f t="shared" ca="1" si="41"/>
        <v>8.1605484298982756</v>
      </c>
      <c r="L73" s="63" t="str">
        <f t="shared" ca="1" si="41"/>
        <v>N/A</v>
      </c>
      <c r="M73" s="63" t="str">
        <f t="shared" ca="1" si="41"/>
        <v>N/A</v>
      </c>
      <c r="N73" s="63" t="str">
        <f t="shared" ca="1" si="41"/>
        <v>N/A</v>
      </c>
      <c r="O73" s="63" t="str">
        <f t="shared" ca="1" si="41"/>
        <v>N/A</v>
      </c>
      <c r="P73" s="63" t="str">
        <f t="shared" ca="1" si="41"/>
        <v>N/A</v>
      </c>
      <c r="Q73" s="63" t="str">
        <f t="shared" ca="1" si="41"/>
        <v>N/A</v>
      </c>
      <c r="R73" s="63" t="str">
        <f t="shared" ca="1" si="41"/>
        <v>N/A</v>
      </c>
      <c r="S73" s="63" t="str">
        <f t="shared" ca="1" si="41"/>
        <v>N/A</v>
      </c>
      <c r="T73" s="63"/>
      <c r="U73" s="63"/>
      <c r="V73" s="63"/>
      <c r="W73" s="63"/>
    </row>
    <row r="74" spans="1:23" x14ac:dyDescent="0.2">
      <c r="A74" s="51" t="str">
        <f t="shared" si="37"/>
        <v>SJI</v>
      </c>
      <c r="B74" s="46">
        <f t="shared" ca="1" si="38"/>
        <v>61</v>
      </c>
      <c r="C74" s="1">
        <f ca="1">IF(ISERROR(D74),"",IF(D74="","",MAX($C$66:C73)+1))</f>
        <v>20</v>
      </c>
      <c r="D74" t="str">
        <f t="shared" ca="1" si="39"/>
        <v>South Jersey Inds.</v>
      </c>
      <c r="E74" s="22"/>
      <c r="F74" s="63">
        <f t="shared" ca="1" si="42"/>
        <v>10.88782199398017</v>
      </c>
      <c r="G74" s="63">
        <f t="shared" si="40"/>
        <v>12.294117647058824</v>
      </c>
      <c r="H74" s="63">
        <f ca="1">IFERROR(VLOOKUP($A74,LASTYR,'2017'!$L$3,FALSE),"N/A")</f>
        <v>12.331059245960502</v>
      </c>
      <c r="I74" s="63">
        <f t="shared" ca="1" si="41"/>
        <v>10.877383177570096</v>
      </c>
      <c r="J74" s="63">
        <f t="shared" ca="1" si="41"/>
        <v>10.697847682119205</v>
      </c>
      <c r="K74" s="63">
        <f t="shared" ca="1" si="41"/>
        <v>10.566454511418945</v>
      </c>
      <c r="L74" s="63">
        <f t="shared" ca="1" si="41"/>
        <v>11.566235864297255</v>
      </c>
      <c r="M74" s="63">
        <f t="shared" ca="1" si="41"/>
        <v>10.945392491467578</v>
      </c>
      <c r="N74" s="63">
        <f t="shared" ca="1" si="41"/>
        <v>11.975784753363229</v>
      </c>
      <c r="O74" s="63">
        <f t="shared" ca="1" si="41"/>
        <v>10.784220532319392</v>
      </c>
      <c r="P74" s="63">
        <f t="shared" ca="1" si="41"/>
        <v>9.5734265734265733</v>
      </c>
      <c r="Q74" s="63">
        <f t="shared" ca="1" si="41"/>
        <v>10.381472957422325</v>
      </c>
      <c r="R74" s="63">
        <f t="shared" ca="1" si="41"/>
        <v>11.228267667292059</v>
      </c>
      <c r="S74" s="63">
        <f t="shared" ca="1" si="41"/>
        <v>8.3200228180262421</v>
      </c>
      <c r="T74" s="63"/>
      <c r="U74" s="63"/>
      <c r="V74" s="63"/>
      <c r="W74" s="63"/>
    </row>
    <row r="75" spans="1:23" x14ac:dyDescent="0.2">
      <c r="A75" s="51" t="str">
        <f t="shared" si="37"/>
        <v>SWX</v>
      </c>
      <c r="B75" s="46">
        <f t="shared" ca="1" si="38"/>
        <v>63</v>
      </c>
      <c r="C75" s="1">
        <f ca="1">IF(ISERROR(D75),"",IF(D75="","",MAX($C$66:C74)+1))</f>
        <v>21</v>
      </c>
      <c r="D75" t="str">
        <f t="shared" ca="1" si="39"/>
        <v>Southwest Gas</v>
      </c>
      <c r="E75" s="22"/>
      <c r="F75" s="63">
        <f t="shared" ca="1" si="42"/>
        <v>6.084968635509366</v>
      </c>
      <c r="G75" s="63">
        <f t="shared" si="40"/>
        <v>8.25</v>
      </c>
      <c r="H75" s="63">
        <f ca="1">IFERROR(VLOOKUP($A75,LASTYR,'2017'!$L$3,FALSE),"N/A")</f>
        <v>9.1038152383108795</v>
      </c>
      <c r="I75" s="63">
        <f t="shared" ca="1" si="41"/>
        <v>7.4075987514799264</v>
      </c>
      <c r="J75" s="63">
        <f t="shared" ca="1" si="41"/>
        <v>6.5555040018559332</v>
      </c>
      <c r="K75" s="63">
        <f t="shared" ca="1" si="41"/>
        <v>6.3454910292728997</v>
      </c>
      <c r="L75" s="63">
        <f t="shared" ca="1" si="41"/>
        <v>5.9443231441048043</v>
      </c>
      <c r="M75" s="63">
        <f t="shared" ca="1" si="41"/>
        <v>5.5499935325313672</v>
      </c>
      <c r="N75" s="63">
        <f t="shared" ca="1" si="41"/>
        <v>5.6010872759330006</v>
      </c>
      <c r="O75" s="63">
        <f t="shared" ca="1" si="41"/>
        <v>4.9079089924160346</v>
      </c>
      <c r="P75" s="63">
        <f t="shared" ca="1" si="41"/>
        <v>3.844379467186485</v>
      </c>
      <c r="Q75" s="63">
        <f t="shared" ca="1" si="41"/>
        <v>4.8887732083984039</v>
      </c>
      <c r="R75" s="63">
        <f t="shared" ca="1" si="41"/>
        <v>5.4208407150909972</v>
      </c>
      <c r="S75" s="63">
        <f t="shared" ca="1" si="41"/>
        <v>5.284876905041032</v>
      </c>
      <c r="T75" s="63"/>
      <c r="U75" s="63"/>
      <c r="V75" s="63"/>
      <c r="W75" s="63"/>
    </row>
    <row r="76" spans="1:23" x14ac:dyDescent="0.2">
      <c r="A76" s="51" t="str">
        <f t="shared" si="37"/>
        <v>SR</v>
      </c>
      <c r="B76" s="46">
        <f t="shared" ca="1" si="38"/>
        <v>64</v>
      </c>
      <c r="C76" s="1">
        <f ca="1">IF(ISERROR(D76),"",IF(D76="","",MAX($C$66:C75)+1))</f>
        <v>22</v>
      </c>
      <c r="D76" t="str">
        <f t="shared" ca="1" si="39"/>
        <v>Spire Inc.</v>
      </c>
      <c r="E76" s="22"/>
      <c r="F76" s="63">
        <f t="shared" ca="1" si="42"/>
        <v>9.5195721731389149</v>
      </c>
      <c r="G76" s="63">
        <f t="shared" si="40"/>
        <v>9.3311258278145708</v>
      </c>
      <c r="H76" s="63">
        <f ca="1">IFERROR(VLOOKUP($A76,LASTYR,'2017'!$L$3,FALSE),"N/A")</f>
        <v>10.393059165265248</v>
      </c>
      <c r="I76" s="63">
        <f t="shared" ca="1" si="41"/>
        <v>10.319909061383566</v>
      </c>
      <c r="J76" s="63">
        <f t="shared" ca="1" si="41"/>
        <v>8.4657133571660701</v>
      </c>
      <c r="K76" s="63">
        <f t="shared" ca="1" si="41"/>
        <v>12.031290405999483</v>
      </c>
      <c r="L76" s="63">
        <f t="shared" ca="1" si="41"/>
        <v>13.755847484780519</v>
      </c>
      <c r="M76" s="63">
        <f t="shared" ca="1" si="41"/>
        <v>8.8010471204188487</v>
      </c>
      <c r="N76" s="63">
        <f t="shared" ca="1" si="41"/>
        <v>8.079904720658293</v>
      </c>
      <c r="O76" s="63">
        <f t="shared" ca="1" si="41"/>
        <v>8.1248478948649296</v>
      </c>
      <c r="P76" s="63">
        <f t="shared" ca="1" si="41"/>
        <v>8.579328505595786</v>
      </c>
      <c r="Q76" s="63">
        <f t="shared" ca="1" si="41"/>
        <v>8.9523809523809508</v>
      </c>
      <c r="R76" s="63">
        <f t="shared" ca="1" si="41"/>
        <v>8.4581827568404755</v>
      </c>
      <c r="S76" s="63">
        <f t="shared" ca="1" si="41"/>
        <v>8.4618009976371749</v>
      </c>
      <c r="T76" s="63"/>
      <c r="U76" s="63"/>
      <c r="V76" s="63"/>
      <c r="W76" s="63"/>
    </row>
    <row r="77" spans="1:23" x14ac:dyDescent="0.2">
      <c r="A77" s="51" t="str">
        <f t="shared" si="37"/>
        <v>UGI</v>
      </c>
      <c r="B77" s="46">
        <f t="shared" ca="1" si="38"/>
        <v>66</v>
      </c>
      <c r="C77" s="1">
        <f ca="1">IF(ISERROR(D77),"",IF(D77="","",MAX($C$66:C76)+1))</f>
        <v>23</v>
      </c>
      <c r="D77" t="str">
        <f t="shared" ca="1" si="39"/>
        <v>UGI Corp.</v>
      </c>
      <c r="E77" s="22"/>
      <c r="F77" s="63">
        <f t="shared" ca="1" si="42"/>
        <v>7.6362723677848496</v>
      </c>
      <c r="G77" s="63">
        <f t="shared" si="40"/>
        <v>9.5809523809523807</v>
      </c>
      <c r="H77" s="63">
        <f ca="1">IFERROR(VLOOKUP($A77,LASTYR,'2017'!$L$3,FALSE),"N/A")</f>
        <v>10.091562698244871</v>
      </c>
      <c r="I77" s="63">
        <f t="shared" ca="1" si="41"/>
        <v>9.0175238962221211</v>
      </c>
      <c r="J77" s="63">
        <f t="shared" ca="1" si="41"/>
        <v>8.467300832342449</v>
      </c>
      <c r="K77" s="63">
        <f t="shared" ca="1" si="41"/>
        <v>7.4872933629410312</v>
      </c>
      <c r="L77" s="63">
        <f t="shared" ca="1" si="41"/>
        <v>6.5533049040511733</v>
      </c>
      <c r="M77" s="63">
        <f t="shared" ca="1" si="41"/>
        <v>6.3007543456871105</v>
      </c>
      <c r="N77" s="63">
        <f t="shared" ca="1" si="41"/>
        <v>7.5111030214779761</v>
      </c>
      <c r="O77" s="63">
        <f t="shared" ca="1" si="41"/>
        <v>6.0150034891835311</v>
      </c>
      <c r="P77" s="63">
        <f t="shared" ca="1" si="41"/>
        <v>5.7384833451452861</v>
      </c>
      <c r="Q77" s="63">
        <f t="shared" ca="1" si="41"/>
        <v>7.1116035455277995</v>
      </c>
      <c r="R77" s="63">
        <f t="shared" ca="1" si="41"/>
        <v>7.9175897208684098</v>
      </c>
      <c r="S77" s="63">
        <f t="shared" ca="1" si="41"/>
        <v>7.4790652385589098</v>
      </c>
      <c r="T77" s="63"/>
      <c r="U77" s="63"/>
      <c r="V77" s="63"/>
      <c r="W77" s="63"/>
    </row>
    <row r="78" spans="1:23" x14ac:dyDescent="0.2">
      <c r="A78" s="51" t="str">
        <f t="shared" si="37"/>
        <v>WGL</v>
      </c>
      <c r="B78" s="46">
        <f t="shared" ca="1" si="38"/>
        <v>73</v>
      </c>
      <c r="C78" s="1">
        <f ca="1">IF(ISERROR(D78),"",IF(D78="","",MAX($C$66:C77)+1))</f>
        <v>24</v>
      </c>
      <c r="D78" t="str">
        <f t="shared" ca="1" si="39"/>
        <v>WGL Holdings Inc.</v>
      </c>
      <c r="E78" s="22"/>
      <c r="F78" s="63">
        <f t="shared" ca="1" si="42"/>
        <v>9.1744107576116871</v>
      </c>
      <c r="G78" s="63" t="str">
        <f t="shared" si="40"/>
        <v>N/A</v>
      </c>
      <c r="H78" s="63">
        <f ca="1">IFERROR(VLOOKUP($A78,LASTYR,'2017'!$L$3,FALSE),"N/A")</f>
        <v>12.918384036637226</v>
      </c>
      <c r="I78" s="63">
        <f t="shared" ca="1" si="41"/>
        <v>11.36384122031548</v>
      </c>
      <c r="J78" s="63">
        <f t="shared" ca="1" si="41"/>
        <v>9.5870380289234074</v>
      </c>
      <c r="K78" s="63">
        <f t="shared" ca="1" si="41"/>
        <v>8.4593749999999996</v>
      </c>
      <c r="L78" s="63">
        <f t="shared" ca="1" si="41"/>
        <v>9.8308840681128995</v>
      </c>
      <c r="M78" s="63">
        <f t="shared" ca="1" si="41"/>
        <v>9.0269137436576212</v>
      </c>
      <c r="N78" s="63">
        <f t="shared" ca="1" si="41"/>
        <v>9.5160727635185651</v>
      </c>
      <c r="O78" s="63">
        <f t="shared" ca="1" si="41"/>
        <v>8.3439552420335694</v>
      </c>
      <c r="P78" s="63">
        <f t="shared" ca="1" si="41"/>
        <v>7.1658789106459606</v>
      </c>
      <c r="Q78" s="63">
        <f t="shared" ca="1" si="41"/>
        <v>7.6821848352154865</v>
      </c>
      <c r="R78" s="63">
        <f t="shared" ca="1" si="41"/>
        <v>8.3900180087471057</v>
      </c>
      <c r="S78" s="63">
        <f t="shared" ca="1" si="41"/>
        <v>7.8083832335329344</v>
      </c>
      <c r="T78" s="63" t="str">
        <f t="shared" ca="1" si="41"/>
        <v>N/A</v>
      </c>
      <c r="U78" s="63" t="str">
        <f t="shared" ca="1" si="41"/>
        <v>N/A</v>
      </c>
      <c r="V78" s="63" t="str">
        <f t="shared" ca="1" si="41"/>
        <v>N/A</v>
      </c>
      <c r="W78" s="63" t="str">
        <f t="shared" ca="1" si="41"/>
        <v>N/A</v>
      </c>
    </row>
    <row r="79" spans="1:23" hidden="1" x14ac:dyDescent="0.2">
      <c r="A79" s="51">
        <f t="shared" si="37"/>
        <v>0</v>
      </c>
      <c r="B79" s="46" t="str">
        <f t="shared" ca="1" si="38"/>
        <v/>
      </c>
      <c r="C79" s="1" t="str">
        <f>IF(ISERROR(D79),"",IF(D79="","",MAX($C$66:C78)+1))</f>
        <v/>
      </c>
      <c r="D79" t="e">
        <f t="shared" si="39"/>
        <v>#N/A</v>
      </c>
      <c r="E79" s="22"/>
      <c r="F79" s="63" t="str">
        <f t="shared" ca="1" si="42"/>
        <v>N/A</v>
      </c>
      <c r="G79" s="63" t="str">
        <f t="shared" si="40"/>
        <v>N/A</v>
      </c>
      <c r="H79" s="63" t="str">
        <f ca="1">IFERROR(VLOOKUP($A79,LASTYR,'2017'!$L$3,FALSE),"N/A")</f>
        <v>N/A</v>
      </c>
      <c r="I79" s="63" t="str">
        <f t="shared" ca="1" si="41"/>
        <v>N/A</v>
      </c>
      <c r="J79" s="63" t="str">
        <f t="shared" ca="1" si="41"/>
        <v>N/A</v>
      </c>
      <c r="K79" s="63" t="str">
        <f t="shared" ca="1" si="41"/>
        <v>N/A</v>
      </c>
      <c r="L79" s="63" t="str">
        <f t="shared" ca="1" si="41"/>
        <v>N/A</v>
      </c>
      <c r="M79" s="63" t="str">
        <f t="shared" ca="1" si="41"/>
        <v>N/A</v>
      </c>
      <c r="N79" s="63" t="str">
        <f t="shared" ca="1" si="41"/>
        <v>N/A</v>
      </c>
      <c r="O79" s="63" t="str">
        <f t="shared" ca="1" si="41"/>
        <v>N/A</v>
      </c>
      <c r="P79" s="63" t="str">
        <f t="shared" ca="1" si="41"/>
        <v>N/A</v>
      </c>
      <c r="Q79" s="63" t="str">
        <f t="shared" ca="1" si="41"/>
        <v>N/A</v>
      </c>
      <c r="R79" s="63" t="str">
        <f t="shared" ca="1" si="41"/>
        <v>N/A</v>
      </c>
      <c r="S79" s="63" t="str">
        <f t="shared" ca="1" si="41"/>
        <v>N/A</v>
      </c>
      <c r="T79" s="63" t="str">
        <f t="shared" ca="1" si="41"/>
        <v>N/A</v>
      </c>
      <c r="U79" s="63" t="str">
        <f t="shared" ca="1" si="41"/>
        <v>N/A</v>
      </c>
      <c r="V79" s="63" t="str">
        <f t="shared" ca="1" si="41"/>
        <v>N/A</v>
      </c>
      <c r="W79" s="63" t="str">
        <f t="shared" ca="1" si="41"/>
        <v>N/A</v>
      </c>
    </row>
    <row r="80" spans="1:23" hidden="1" x14ac:dyDescent="0.2">
      <c r="A80" s="51">
        <f t="shared" si="37"/>
        <v>0</v>
      </c>
      <c r="B80" s="46" t="str">
        <f t="shared" ca="1" si="38"/>
        <v/>
      </c>
      <c r="C80" s="1" t="str">
        <f>IF(ISERROR(D80),"",IF(D80="","",MAX($C$66:C79)+1))</f>
        <v/>
      </c>
      <c r="D80" t="e">
        <f t="shared" si="39"/>
        <v>#N/A</v>
      </c>
      <c r="E80" s="22"/>
      <c r="F80" s="63" t="str">
        <f t="shared" ca="1" si="42"/>
        <v>N/A</v>
      </c>
      <c r="G80" s="63" t="str">
        <f t="shared" si="40"/>
        <v>N/A</v>
      </c>
      <c r="H80" s="63" t="str">
        <f ca="1">IFERROR(VLOOKUP($A80,LASTYR,'2017'!$L$3,FALSE),"N/A")</f>
        <v>N/A</v>
      </c>
      <c r="I80" s="63" t="str">
        <f t="shared" ca="1" si="41"/>
        <v>N/A</v>
      </c>
      <c r="J80" s="63" t="str">
        <f t="shared" ca="1" si="41"/>
        <v>N/A</v>
      </c>
      <c r="K80" s="63" t="str">
        <f t="shared" ca="1" si="41"/>
        <v>N/A</v>
      </c>
      <c r="L80" s="63" t="str">
        <f t="shared" ca="1" si="41"/>
        <v>N/A</v>
      </c>
      <c r="M80" s="63" t="str">
        <f t="shared" ca="1" si="41"/>
        <v>N/A</v>
      </c>
      <c r="N80" s="63" t="str">
        <f t="shared" ca="1" si="41"/>
        <v>N/A</v>
      </c>
      <c r="O80" s="63" t="str">
        <f t="shared" ca="1" si="41"/>
        <v>N/A</v>
      </c>
      <c r="P80" s="63" t="str">
        <f t="shared" ca="1" si="41"/>
        <v>N/A</v>
      </c>
      <c r="Q80" s="63" t="str">
        <f t="shared" ca="1" si="41"/>
        <v>N/A</v>
      </c>
      <c r="R80" s="63" t="str">
        <f t="shared" ca="1" si="41"/>
        <v>N/A</v>
      </c>
      <c r="S80" s="63" t="str">
        <f t="shared" ca="1" si="41"/>
        <v>N/A</v>
      </c>
      <c r="T80" s="63" t="str">
        <f t="shared" ca="1" si="41"/>
        <v>N/A</v>
      </c>
      <c r="U80" s="63" t="str">
        <f t="shared" ca="1" si="41"/>
        <v>N/A</v>
      </c>
      <c r="V80" s="63" t="str">
        <f t="shared" ca="1" si="41"/>
        <v>N/A</v>
      </c>
      <c r="W80" s="63" t="str">
        <f t="shared" ca="1" si="41"/>
        <v>N/A</v>
      </c>
    </row>
    <row r="81" spans="1:23" hidden="1" x14ac:dyDescent="0.2">
      <c r="A81" s="51">
        <f t="shared" si="37"/>
        <v>0</v>
      </c>
      <c r="B81" s="46" t="str">
        <f t="shared" ca="1" si="38"/>
        <v/>
      </c>
      <c r="C81" s="1" t="str">
        <f>IF(ISERROR(D81),"",IF(D81="","",MAX($C$66:C80)+1))</f>
        <v/>
      </c>
      <c r="D81" t="e">
        <f t="shared" si="39"/>
        <v>#N/A</v>
      </c>
      <c r="E81" s="22"/>
      <c r="F81" s="63" t="str">
        <f t="shared" ca="1" si="42"/>
        <v>N/A</v>
      </c>
      <c r="G81" s="63" t="str">
        <f t="shared" si="40"/>
        <v>N/A</v>
      </c>
      <c r="H81" s="63" t="str">
        <f ca="1">IFERROR(VLOOKUP($A81,LASTYR,'2017'!$L$3,FALSE),"N/A")</f>
        <v>N/A</v>
      </c>
      <c r="I81" s="63" t="str">
        <f t="shared" ca="1" si="41"/>
        <v>N/A</v>
      </c>
      <c r="J81" s="63" t="str">
        <f t="shared" ca="1" si="41"/>
        <v>N/A</v>
      </c>
      <c r="K81" s="63" t="str">
        <f t="shared" ca="1" si="41"/>
        <v>N/A</v>
      </c>
      <c r="L81" s="63" t="str">
        <f t="shared" ca="1" si="41"/>
        <v>N/A</v>
      </c>
      <c r="M81" s="63" t="str">
        <f t="shared" ca="1" si="41"/>
        <v>N/A</v>
      </c>
      <c r="N81" s="63" t="str">
        <f t="shared" ca="1" si="41"/>
        <v>N/A</v>
      </c>
      <c r="O81" s="63" t="str">
        <f t="shared" ca="1" si="41"/>
        <v>N/A</v>
      </c>
      <c r="P81" s="63" t="str">
        <f t="shared" ca="1" si="41"/>
        <v>N/A</v>
      </c>
      <c r="Q81" s="63" t="str">
        <f t="shared" ca="1" si="41"/>
        <v>N/A</v>
      </c>
      <c r="R81" s="63" t="str">
        <f t="shared" ca="1" si="41"/>
        <v>N/A</v>
      </c>
      <c r="S81" s="63" t="str">
        <f t="shared" ca="1" si="41"/>
        <v>N/A</v>
      </c>
      <c r="T81" s="63" t="str">
        <f t="shared" ca="1" si="41"/>
        <v>N/A</v>
      </c>
      <c r="U81" s="63" t="str">
        <f t="shared" ca="1" si="41"/>
        <v>N/A</v>
      </c>
      <c r="V81" s="63" t="str">
        <f t="shared" ca="1" si="41"/>
        <v>N/A</v>
      </c>
      <c r="W81" s="63" t="str">
        <f t="shared" ca="1" si="41"/>
        <v>N/A</v>
      </c>
    </row>
    <row r="82" spans="1:23" hidden="1" x14ac:dyDescent="0.2">
      <c r="A82" s="51">
        <f t="shared" si="37"/>
        <v>0</v>
      </c>
      <c r="B82" s="46" t="str">
        <f t="shared" ca="1" si="38"/>
        <v/>
      </c>
      <c r="C82" s="1" t="str">
        <f>IF(ISERROR(D82),"",IF(D82="","",MAX($C$66:C81)+1))</f>
        <v/>
      </c>
      <c r="D82" t="e">
        <f t="shared" si="39"/>
        <v>#N/A</v>
      </c>
      <c r="E82" s="22"/>
      <c r="F82" s="63" t="str">
        <f t="shared" ca="1" si="42"/>
        <v>N/A</v>
      </c>
      <c r="G82" s="63" t="str">
        <f t="shared" si="40"/>
        <v>N/A</v>
      </c>
      <c r="H82" s="63" t="str">
        <f ca="1">IFERROR(VLOOKUP($A82,LASTYR,'2017'!$L$3,FALSE),"N/A")</f>
        <v>N/A</v>
      </c>
      <c r="I82" s="63" t="str">
        <f t="shared" ca="1" si="41"/>
        <v>N/A</v>
      </c>
      <c r="J82" s="63" t="str">
        <f t="shared" ca="1" si="41"/>
        <v>N/A</v>
      </c>
      <c r="K82" s="63" t="str">
        <f t="shared" ca="1" si="41"/>
        <v>N/A</v>
      </c>
      <c r="L82" s="63" t="str">
        <f t="shared" ca="1" si="41"/>
        <v>N/A</v>
      </c>
      <c r="M82" s="63" t="str">
        <f t="shared" ca="1" si="41"/>
        <v>N/A</v>
      </c>
      <c r="N82" s="63" t="str">
        <f t="shared" ca="1" si="41"/>
        <v>N/A</v>
      </c>
      <c r="O82" s="63" t="str">
        <f t="shared" ca="1" si="41"/>
        <v>N/A</v>
      </c>
      <c r="P82" s="63" t="str">
        <f t="shared" ca="1" si="41"/>
        <v>N/A</v>
      </c>
      <c r="Q82" s="63" t="str">
        <f t="shared" ca="1" si="41"/>
        <v>N/A</v>
      </c>
      <c r="R82" s="63" t="str">
        <f t="shared" ca="1" si="41"/>
        <v>N/A</v>
      </c>
      <c r="S82" s="63" t="str">
        <f t="shared" ca="1" si="41"/>
        <v>N/A</v>
      </c>
      <c r="T82" s="63" t="str">
        <f t="shared" ca="1" si="41"/>
        <v>N/A</v>
      </c>
      <c r="U82" s="63" t="str">
        <f t="shared" ca="1" si="41"/>
        <v>N/A</v>
      </c>
      <c r="V82" s="63" t="str">
        <f t="shared" ca="1" si="41"/>
        <v>N/A</v>
      </c>
      <c r="W82" s="63" t="str">
        <f t="shared" ca="1" si="41"/>
        <v>N/A</v>
      </c>
    </row>
    <row r="83" spans="1:23" hidden="1" x14ac:dyDescent="0.2">
      <c r="A83" s="51">
        <f t="shared" si="37"/>
        <v>0</v>
      </c>
      <c r="B83" s="46" t="str">
        <f t="shared" ca="1" si="38"/>
        <v/>
      </c>
      <c r="C83" s="1" t="str">
        <f>IF(ISERROR(D83),"",IF(D83="","",MAX($C$66:C82)+1))</f>
        <v/>
      </c>
      <c r="D83" t="e">
        <f t="shared" si="39"/>
        <v>#N/A</v>
      </c>
      <c r="E83" s="22"/>
      <c r="F83" s="63" t="str">
        <f t="shared" ca="1" si="42"/>
        <v>N/A</v>
      </c>
      <c r="G83" s="63" t="str">
        <f t="shared" si="40"/>
        <v>N/A</v>
      </c>
      <c r="H83" s="63" t="str">
        <f ca="1">IFERROR(VLOOKUP($A83,LASTYR,'2017'!$L$3,FALSE),"N/A")</f>
        <v>N/A</v>
      </c>
      <c r="I83" s="63" t="str">
        <f t="shared" ca="1" si="41"/>
        <v>N/A</v>
      </c>
      <c r="J83" s="63" t="str">
        <f t="shared" ca="1" si="41"/>
        <v>N/A</v>
      </c>
      <c r="K83" s="63" t="str">
        <f t="shared" ca="1" si="41"/>
        <v>N/A</v>
      </c>
      <c r="L83" s="63" t="str">
        <f t="shared" ca="1" si="41"/>
        <v>N/A</v>
      </c>
      <c r="M83" s="63" t="str">
        <f t="shared" ca="1" si="41"/>
        <v>N/A</v>
      </c>
      <c r="N83" s="63" t="str">
        <f t="shared" ca="1" si="41"/>
        <v>N/A</v>
      </c>
      <c r="O83" s="63" t="str">
        <f t="shared" ca="1" si="41"/>
        <v>N/A</v>
      </c>
      <c r="P83" s="63" t="str">
        <f t="shared" ca="1" si="41"/>
        <v>N/A</v>
      </c>
      <c r="Q83" s="63" t="str">
        <f t="shared" ca="1" si="41"/>
        <v>N/A</v>
      </c>
      <c r="R83" s="63" t="str">
        <f t="shared" ca="1" si="41"/>
        <v>N/A</v>
      </c>
      <c r="S83" s="63" t="str">
        <f t="shared" ca="1" si="41"/>
        <v>N/A</v>
      </c>
      <c r="T83" s="63" t="str">
        <f t="shared" ca="1" si="41"/>
        <v>N/A</v>
      </c>
      <c r="U83" s="63" t="str">
        <f t="shared" ca="1" si="41"/>
        <v>N/A</v>
      </c>
      <c r="V83" s="63" t="str">
        <f t="shared" ca="1" si="41"/>
        <v>N/A</v>
      </c>
      <c r="W83" s="63" t="str">
        <f t="shared" ca="1" si="41"/>
        <v>N/A</v>
      </c>
    </row>
    <row r="84" spans="1:23" hidden="1" x14ac:dyDescent="0.2">
      <c r="A84" s="51">
        <f t="shared" si="37"/>
        <v>0</v>
      </c>
      <c r="B84" s="46" t="str">
        <f t="shared" ca="1" si="38"/>
        <v/>
      </c>
      <c r="C84" s="1" t="str">
        <f>IF(ISERROR(D84),"",IF(D84="","",MAX($C$66:C83)+1))</f>
        <v/>
      </c>
      <c r="D84" t="e">
        <f t="shared" si="39"/>
        <v>#N/A</v>
      </c>
      <c r="E84" s="22"/>
      <c r="F84" s="63" t="str">
        <f t="shared" ca="1" si="42"/>
        <v>N/A</v>
      </c>
      <c r="G84" s="63" t="str">
        <f t="shared" si="40"/>
        <v>N/A</v>
      </c>
      <c r="H84" s="63" t="str">
        <f ca="1">IFERROR(VLOOKUP($A84,LASTYR,'2017'!$L$3,FALSE),"N/A")</f>
        <v>N/A</v>
      </c>
      <c r="I84" s="63" t="str">
        <f t="shared" ref="I84:I112" ca="1" si="43">IFERROR(IF(INDEX(MP_CF_WP,$B84,I$67)=0,"N/A",INDEX(MP_CF_WP,$B84,I$67)),"N/A")</f>
        <v>N/A</v>
      </c>
      <c r="J84" s="63" t="str">
        <f t="shared" ref="J84:W102" ca="1" si="44">IFERROR(IF(INDEX(MP_CF_WP,$B84,J$67)=0,"N/A",INDEX(MP_CF_WP,$B84,J$67)),"N/A")</f>
        <v>N/A</v>
      </c>
      <c r="K84" s="63" t="str">
        <f t="shared" ca="1" si="44"/>
        <v>N/A</v>
      </c>
      <c r="L84" s="63" t="str">
        <f t="shared" ca="1" si="44"/>
        <v>N/A</v>
      </c>
      <c r="M84" s="63" t="str">
        <f t="shared" ca="1" si="44"/>
        <v>N/A</v>
      </c>
      <c r="N84" s="63" t="str">
        <f t="shared" ca="1" si="44"/>
        <v>N/A</v>
      </c>
      <c r="O84" s="63" t="str">
        <f t="shared" ca="1" si="44"/>
        <v>N/A</v>
      </c>
      <c r="P84" s="63" t="str">
        <f t="shared" ca="1" si="44"/>
        <v>N/A</v>
      </c>
      <c r="Q84" s="63" t="str">
        <f t="shared" ca="1" si="44"/>
        <v>N/A</v>
      </c>
      <c r="R84" s="63" t="str">
        <f t="shared" ca="1" si="44"/>
        <v>N/A</v>
      </c>
      <c r="S84" s="63" t="str">
        <f t="shared" ca="1" si="44"/>
        <v>N/A</v>
      </c>
      <c r="T84" s="63" t="str">
        <f t="shared" ca="1" si="44"/>
        <v>N/A</v>
      </c>
      <c r="U84" s="63" t="str">
        <f t="shared" ca="1" si="44"/>
        <v>N/A</v>
      </c>
      <c r="V84" s="63" t="str">
        <f t="shared" ca="1" si="44"/>
        <v>N/A</v>
      </c>
      <c r="W84" s="63" t="str">
        <f t="shared" ca="1" si="44"/>
        <v>N/A</v>
      </c>
    </row>
    <row r="85" spans="1:23" hidden="1" x14ac:dyDescent="0.2">
      <c r="A85" s="51">
        <f t="shared" si="37"/>
        <v>0</v>
      </c>
      <c r="B85" s="46" t="str">
        <f t="shared" ca="1" si="38"/>
        <v/>
      </c>
      <c r="C85" s="1" t="str">
        <f>IF(ISERROR(D85),"",IF(D85="","",MAX($C$66:C84)+1))</f>
        <v/>
      </c>
      <c r="D85" t="e">
        <f t="shared" si="39"/>
        <v>#N/A</v>
      </c>
      <c r="E85" s="22"/>
      <c r="F85" s="63" t="str">
        <f t="shared" ca="1" si="42"/>
        <v>N/A</v>
      </c>
      <c r="G85" s="63" t="str">
        <f t="shared" si="40"/>
        <v>N/A</v>
      </c>
      <c r="H85" s="63" t="str">
        <f ca="1">IFERROR(VLOOKUP($A85,LASTYR,'2017'!$L$3,FALSE),"N/A")</f>
        <v>N/A</v>
      </c>
      <c r="I85" s="63" t="str">
        <f t="shared" ca="1" si="43"/>
        <v>N/A</v>
      </c>
      <c r="J85" s="63" t="str">
        <f t="shared" ca="1" si="44"/>
        <v>N/A</v>
      </c>
      <c r="K85" s="63" t="str">
        <f t="shared" ca="1" si="44"/>
        <v>N/A</v>
      </c>
      <c r="L85" s="63" t="str">
        <f t="shared" ca="1" si="44"/>
        <v>N/A</v>
      </c>
      <c r="M85" s="63" t="str">
        <f t="shared" ca="1" si="44"/>
        <v>N/A</v>
      </c>
      <c r="N85" s="63" t="str">
        <f t="shared" ca="1" si="44"/>
        <v>N/A</v>
      </c>
      <c r="O85" s="63" t="str">
        <f t="shared" ca="1" si="44"/>
        <v>N/A</v>
      </c>
      <c r="P85" s="63" t="str">
        <f t="shared" ca="1" si="44"/>
        <v>N/A</v>
      </c>
      <c r="Q85" s="63" t="str">
        <f t="shared" ca="1" si="44"/>
        <v>N/A</v>
      </c>
      <c r="R85" s="63" t="str">
        <f t="shared" ca="1" si="44"/>
        <v>N/A</v>
      </c>
      <c r="S85" s="63" t="str">
        <f t="shared" ca="1" si="44"/>
        <v>N/A</v>
      </c>
      <c r="T85" s="63" t="str">
        <f t="shared" ca="1" si="44"/>
        <v>N/A</v>
      </c>
      <c r="U85" s="63" t="str">
        <f t="shared" ca="1" si="44"/>
        <v>N/A</v>
      </c>
      <c r="V85" s="63" t="str">
        <f t="shared" ca="1" si="44"/>
        <v>N/A</v>
      </c>
      <c r="W85" s="63" t="str">
        <f t="shared" ca="1" si="44"/>
        <v>N/A</v>
      </c>
    </row>
    <row r="86" spans="1:23" hidden="1" x14ac:dyDescent="0.2">
      <c r="A86" s="51">
        <f t="shared" si="37"/>
        <v>0</v>
      </c>
      <c r="B86" s="46" t="str">
        <f t="shared" ca="1" si="38"/>
        <v/>
      </c>
      <c r="C86" s="1" t="str">
        <f>IF(ISERROR(D86),"",IF(D86="","",MAX($C$66:C85)+1))</f>
        <v/>
      </c>
      <c r="D86" t="e">
        <f t="shared" si="39"/>
        <v>#N/A</v>
      </c>
      <c r="E86" s="22"/>
      <c r="F86" s="63" t="str">
        <f t="shared" ca="1" si="42"/>
        <v>N/A</v>
      </c>
      <c r="G86" s="63" t="str">
        <f t="shared" si="40"/>
        <v>N/A</v>
      </c>
      <c r="H86" s="63" t="str">
        <f ca="1">IFERROR(VLOOKUP($A86,LASTYR,'2017'!$L$3,FALSE),"N/A")</f>
        <v>N/A</v>
      </c>
      <c r="I86" s="63" t="str">
        <f t="shared" ca="1" si="43"/>
        <v>N/A</v>
      </c>
      <c r="J86" s="63" t="str">
        <f t="shared" ca="1" si="44"/>
        <v>N/A</v>
      </c>
      <c r="K86" s="63" t="str">
        <f t="shared" ca="1" si="44"/>
        <v>N/A</v>
      </c>
      <c r="L86" s="63" t="str">
        <f t="shared" ca="1" si="44"/>
        <v>N/A</v>
      </c>
      <c r="M86" s="63" t="str">
        <f t="shared" ca="1" si="44"/>
        <v>N/A</v>
      </c>
      <c r="N86" s="63" t="str">
        <f t="shared" ca="1" si="44"/>
        <v>N/A</v>
      </c>
      <c r="O86" s="63" t="str">
        <f t="shared" ca="1" si="44"/>
        <v>N/A</v>
      </c>
      <c r="P86" s="63" t="str">
        <f t="shared" ca="1" si="44"/>
        <v>N/A</v>
      </c>
      <c r="Q86" s="63" t="str">
        <f t="shared" ca="1" si="44"/>
        <v>N/A</v>
      </c>
      <c r="R86" s="63" t="str">
        <f t="shared" ca="1" si="44"/>
        <v>N/A</v>
      </c>
      <c r="S86" s="63" t="str">
        <f t="shared" ca="1" si="44"/>
        <v>N/A</v>
      </c>
      <c r="T86" s="63" t="str">
        <f t="shared" ca="1" si="44"/>
        <v>N/A</v>
      </c>
      <c r="U86" s="63" t="str">
        <f t="shared" ca="1" si="44"/>
        <v>N/A</v>
      </c>
      <c r="V86" s="63" t="str">
        <f t="shared" ca="1" si="44"/>
        <v>N/A</v>
      </c>
      <c r="W86" s="63" t="str">
        <f t="shared" ca="1" si="44"/>
        <v>N/A</v>
      </c>
    </row>
    <row r="87" spans="1:23" hidden="1" x14ac:dyDescent="0.2">
      <c r="A87" s="51">
        <f t="shared" si="37"/>
        <v>0</v>
      </c>
      <c r="B87" s="46" t="str">
        <f t="shared" ca="1" si="38"/>
        <v/>
      </c>
      <c r="C87" s="1" t="str">
        <f>IF(ISERROR(D87),"",IF(D87="","",MAX($C$66:C86)+1))</f>
        <v/>
      </c>
      <c r="D87" t="e">
        <f t="shared" si="39"/>
        <v>#N/A</v>
      </c>
      <c r="E87" s="22"/>
      <c r="F87" s="63" t="str">
        <f t="shared" ca="1" si="42"/>
        <v>N/A</v>
      </c>
      <c r="G87" s="63" t="str">
        <f t="shared" si="40"/>
        <v>N/A</v>
      </c>
      <c r="H87" s="63" t="str">
        <f ca="1">IFERROR(VLOOKUP($A87,LASTYR,'2017'!$L$3,FALSE),"N/A")</f>
        <v>N/A</v>
      </c>
      <c r="I87" s="63" t="str">
        <f t="shared" ca="1" si="43"/>
        <v>N/A</v>
      </c>
      <c r="J87" s="63" t="str">
        <f t="shared" ca="1" si="44"/>
        <v>N/A</v>
      </c>
      <c r="K87" s="63" t="str">
        <f t="shared" ca="1" si="44"/>
        <v>N/A</v>
      </c>
      <c r="L87" s="63" t="str">
        <f t="shared" ca="1" si="44"/>
        <v>N/A</v>
      </c>
      <c r="M87" s="63" t="str">
        <f t="shared" ca="1" si="44"/>
        <v>N/A</v>
      </c>
      <c r="N87" s="63" t="str">
        <f t="shared" ca="1" si="44"/>
        <v>N/A</v>
      </c>
      <c r="O87" s="63" t="str">
        <f t="shared" ca="1" si="44"/>
        <v>N/A</v>
      </c>
      <c r="P87" s="63" t="str">
        <f t="shared" ca="1" si="44"/>
        <v>N/A</v>
      </c>
      <c r="Q87" s="63" t="str">
        <f t="shared" ca="1" si="44"/>
        <v>N/A</v>
      </c>
      <c r="R87" s="63" t="str">
        <f t="shared" ca="1" si="44"/>
        <v>N/A</v>
      </c>
      <c r="S87" s="63" t="str">
        <f t="shared" ca="1" si="44"/>
        <v>N/A</v>
      </c>
      <c r="T87" s="63" t="str">
        <f t="shared" ca="1" si="44"/>
        <v>N/A</v>
      </c>
      <c r="U87" s="63" t="str">
        <f t="shared" ca="1" si="44"/>
        <v>N/A</v>
      </c>
      <c r="V87" s="63" t="str">
        <f t="shared" ca="1" si="44"/>
        <v>N/A</v>
      </c>
      <c r="W87" s="63" t="str">
        <f t="shared" ca="1" si="44"/>
        <v>N/A</v>
      </c>
    </row>
    <row r="88" spans="1:23" hidden="1" x14ac:dyDescent="0.2">
      <c r="A88" s="51">
        <f t="shared" si="37"/>
        <v>0</v>
      </c>
      <c r="B88" s="46" t="str">
        <f t="shared" ca="1" si="38"/>
        <v/>
      </c>
      <c r="C88" s="1" t="str">
        <f>IF(ISERROR(D88),"",IF(D88="","",MAX($C$66:C87)+1))</f>
        <v/>
      </c>
      <c r="D88" t="e">
        <f t="shared" si="39"/>
        <v>#N/A</v>
      </c>
      <c r="E88" s="22"/>
      <c r="F88" s="63" t="str">
        <f t="shared" ca="1" si="42"/>
        <v>N/A</v>
      </c>
      <c r="G88" s="63" t="str">
        <f t="shared" si="40"/>
        <v>N/A</v>
      </c>
      <c r="H88" s="63" t="str">
        <f ca="1">IFERROR(VLOOKUP($A88,LASTYR,'2017'!$L$3,FALSE),"N/A")</f>
        <v>N/A</v>
      </c>
      <c r="I88" s="63" t="str">
        <f t="shared" ca="1" si="43"/>
        <v>N/A</v>
      </c>
      <c r="J88" s="63" t="str">
        <f t="shared" ca="1" si="44"/>
        <v>N/A</v>
      </c>
      <c r="K88" s="63" t="str">
        <f t="shared" ca="1" si="44"/>
        <v>N/A</v>
      </c>
      <c r="L88" s="63" t="str">
        <f t="shared" ca="1" si="44"/>
        <v>N/A</v>
      </c>
      <c r="M88" s="63" t="str">
        <f t="shared" ca="1" si="44"/>
        <v>N/A</v>
      </c>
      <c r="N88" s="63" t="str">
        <f t="shared" ca="1" si="44"/>
        <v>N/A</v>
      </c>
      <c r="O88" s="63" t="str">
        <f t="shared" ca="1" si="44"/>
        <v>N/A</v>
      </c>
      <c r="P88" s="63" t="str">
        <f t="shared" ca="1" si="44"/>
        <v>N/A</v>
      </c>
      <c r="Q88" s="63" t="str">
        <f t="shared" ca="1" si="44"/>
        <v>N/A</v>
      </c>
      <c r="R88" s="63" t="str">
        <f t="shared" ca="1" si="44"/>
        <v>N/A</v>
      </c>
      <c r="S88" s="63" t="str">
        <f t="shared" ca="1" si="44"/>
        <v>N/A</v>
      </c>
      <c r="T88" s="63" t="str">
        <f t="shared" ca="1" si="44"/>
        <v>N/A</v>
      </c>
      <c r="U88" s="63" t="str">
        <f t="shared" ca="1" si="44"/>
        <v>N/A</v>
      </c>
      <c r="V88" s="63" t="str">
        <f t="shared" ca="1" si="44"/>
        <v>N/A</v>
      </c>
      <c r="W88" s="63" t="str">
        <f t="shared" ca="1" si="44"/>
        <v>N/A</v>
      </c>
    </row>
    <row r="89" spans="1:23" hidden="1" x14ac:dyDescent="0.2">
      <c r="A89" s="51">
        <f t="shared" si="37"/>
        <v>0</v>
      </c>
      <c r="B89" s="46" t="str">
        <f t="shared" ca="1" si="38"/>
        <v/>
      </c>
      <c r="C89" s="1" t="str">
        <f>IF(ISERROR(D89),"",IF(D89="","",MAX($C$66:C88)+1))</f>
        <v/>
      </c>
      <c r="D89" t="e">
        <f t="shared" si="39"/>
        <v>#N/A</v>
      </c>
      <c r="E89" s="22"/>
      <c r="F89" s="63" t="str">
        <f t="shared" ca="1" si="42"/>
        <v>N/A</v>
      </c>
      <c r="G89" s="63" t="str">
        <f t="shared" si="40"/>
        <v>N/A</v>
      </c>
      <c r="H89" s="63" t="str">
        <f ca="1">IFERROR(VLOOKUP($A89,LASTYR,'2017'!$L$3,FALSE),"N/A")</f>
        <v>N/A</v>
      </c>
      <c r="I89" s="63" t="str">
        <f t="shared" ca="1" si="43"/>
        <v>N/A</v>
      </c>
      <c r="J89" s="63" t="str">
        <f t="shared" ca="1" si="44"/>
        <v>N/A</v>
      </c>
      <c r="K89" s="63" t="str">
        <f t="shared" ca="1" si="44"/>
        <v>N/A</v>
      </c>
      <c r="L89" s="63" t="str">
        <f t="shared" ca="1" si="44"/>
        <v>N/A</v>
      </c>
      <c r="M89" s="63" t="str">
        <f t="shared" ca="1" si="44"/>
        <v>N/A</v>
      </c>
      <c r="N89" s="63" t="str">
        <f t="shared" ca="1" si="44"/>
        <v>N/A</v>
      </c>
      <c r="O89" s="63" t="str">
        <f t="shared" ca="1" si="44"/>
        <v>N/A</v>
      </c>
      <c r="P89" s="63" t="str">
        <f t="shared" ca="1" si="44"/>
        <v>N/A</v>
      </c>
      <c r="Q89" s="63" t="str">
        <f t="shared" ca="1" si="44"/>
        <v>N/A</v>
      </c>
      <c r="R89" s="63" t="str">
        <f t="shared" ca="1" si="44"/>
        <v>N/A</v>
      </c>
      <c r="S89" s="63" t="str">
        <f t="shared" ca="1" si="44"/>
        <v>N/A</v>
      </c>
      <c r="T89" s="63" t="str">
        <f t="shared" ca="1" si="44"/>
        <v>N/A</v>
      </c>
      <c r="U89" s="63" t="str">
        <f t="shared" ca="1" si="44"/>
        <v>N/A</v>
      </c>
      <c r="V89" s="63" t="str">
        <f t="shared" ca="1" si="44"/>
        <v>N/A</v>
      </c>
      <c r="W89" s="63" t="str">
        <f t="shared" ca="1" si="44"/>
        <v>N/A</v>
      </c>
    </row>
    <row r="90" spans="1:23" hidden="1" x14ac:dyDescent="0.2">
      <c r="A90" s="51">
        <f t="shared" si="37"/>
        <v>0</v>
      </c>
      <c r="B90" s="46" t="str">
        <f t="shared" ca="1" si="38"/>
        <v/>
      </c>
      <c r="C90" s="1" t="str">
        <f>IF(ISERROR(D90),"",IF(D90="","",MAX($C$66:C89)+1))</f>
        <v/>
      </c>
      <c r="D90" t="e">
        <f t="shared" si="39"/>
        <v>#N/A</v>
      </c>
      <c r="E90" s="22"/>
      <c r="F90" s="63" t="str">
        <f t="shared" ca="1" si="42"/>
        <v>N/A</v>
      </c>
      <c r="G90" s="63" t="str">
        <f t="shared" si="40"/>
        <v>N/A</v>
      </c>
      <c r="H90" s="63" t="str">
        <f ca="1">IFERROR(VLOOKUP($A90,LASTYR,'2017'!$L$3,FALSE),"N/A")</f>
        <v>N/A</v>
      </c>
      <c r="I90" s="63" t="str">
        <f t="shared" ca="1" si="43"/>
        <v>N/A</v>
      </c>
      <c r="J90" s="63" t="str">
        <f t="shared" ca="1" si="44"/>
        <v>N/A</v>
      </c>
      <c r="K90" s="63" t="str">
        <f t="shared" ca="1" si="44"/>
        <v>N/A</v>
      </c>
      <c r="L90" s="63" t="str">
        <f t="shared" ca="1" si="44"/>
        <v>N/A</v>
      </c>
      <c r="M90" s="63" t="str">
        <f t="shared" ca="1" si="44"/>
        <v>N/A</v>
      </c>
      <c r="N90" s="63" t="str">
        <f t="shared" ca="1" si="44"/>
        <v>N/A</v>
      </c>
      <c r="O90" s="63" t="str">
        <f t="shared" ca="1" si="44"/>
        <v>N/A</v>
      </c>
      <c r="P90" s="63" t="str">
        <f t="shared" ca="1" si="44"/>
        <v>N/A</v>
      </c>
      <c r="Q90" s="63" t="str">
        <f t="shared" ca="1" si="44"/>
        <v>N/A</v>
      </c>
      <c r="R90" s="63" t="str">
        <f t="shared" ca="1" si="44"/>
        <v>N/A</v>
      </c>
      <c r="S90" s="63" t="str">
        <f t="shared" ca="1" si="44"/>
        <v>N/A</v>
      </c>
      <c r="T90" s="63" t="str">
        <f t="shared" ca="1" si="44"/>
        <v>N/A</v>
      </c>
      <c r="U90" s="63" t="str">
        <f t="shared" ca="1" si="44"/>
        <v>N/A</v>
      </c>
      <c r="V90" s="63" t="str">
        <f t="shared" ca="1" si="44"/>
        <v>N/A</v>
      </c>
      <c r="W90" s="63" t="str">
        <f t="shared" ca="1" si="44"/>
        <v>N/A</v>
      </c>
    </row>
    <row r="91" spans="1:23" hidden="1" x14ac:dyDescent="0.2">
      <c r="A91" s="51">
        <f t="shared" si="37"/>
        <v>0</v>
      </c>
      <c r="B91" s="46" t="str">
        <f t="shared" ca="1" si="38"/>
        <v/>
      </c>
      <c r="C91" s="1" t="str">
        <f>IF(ISERROR(D91),"",IF(D91="","",MAX($C$66:C90)+1))</f>
        <v/>
      </c>
      <c r="D91" t="e">
        <f t="shared" si="39"/>
        <v>#N/A</v>
      </c>
      <c r="E91" s="22"/>
      <c r="F91" s="63" t="str">
        <f t="shared" ca="1" si="42"/>
        <v>N/A</v>
      </c>
      <c r="G91" s="63" t="str">
        <f t="shared" si="40"/>
        <v>N/A</v>
      </c>
      <c r="H91" s="63" t="str">
        <f ca="1">IFERROR(VLOOKUP($A91,LASTYR,'2017'!$L$3,FALSE),"N/A")</f>
        <v>N/A</v>
      </c>
      <c r="I91" s="63" t="str">
        <f t="shared" ca="1" si="43"/>
        <v>N/A</v>
      </c>
      <c r="J91" s="63" t="str">
        <f t="shared" ca="1" si="44"/>
        <v>N/A</v>
      </c>
      <c r="K91" s="63" t="str">
        <f t="shared" ca="1" si="44"/>
        <v>N/A</v>
      </c>
      <c r="L91" s="63" t="str">
        <f t="shared" ca="1" si="44"/>
        <v>N/A</v>
      </c>
      <c r="M91" s="63" t="str">
        <f t="shared" ca="1" si="44"/>
        <v>N/A</v>
      </c>
      <c r="N91" s="63" t="str">
        <f t="shared" ca="1" si="44"/>
        <v>N/A</v>
      </c>
      <c r="O91" s="63" t="str">
        <f t="shared" ca="1" si="44"/>
        <v>N/A</v>
      </c>
      <c r="P91" s="63" t="str">
        <f t="shared" ca="1" si="44"/>
        <v>N/A</v>
      </c>
      <c r="Q91" s="63" t="str">
        <f t="shared" ca="1" si="44"/>
        <v>N/A</v>
      </c>
      <c r="R91" s="63" t="str">
        <f t="shared" ca="1" si="44"/>
        <v>N/A</v>
      </c>
      <c r="S91" s="63" t="str">
        <f t="shared" ca="1" si="44"/>
        <v>N/A</v>
      </c>
      <c r="T91" s="63" t="str">
        <f t="shared" ca="1" si="44"/>
        <v>N/A</v>
      </c>
      <c r="U91" s="63" t="str">
        <f t="shared" ca="1" si="44"/>
        <v>N/A</v>
      </c>
      <c r="V91" s="63" t="str">
        <f t="shared" ca="1" si="44"/>
        <v>N/A</v>
      </c>
      <c r="W91" s="63" t="str">
        <f t="shared" ca="1" si="44"/>
        <v>N/A</v>
      </c>
    </row>
    <row r="92" spans="1:23" hidden="1" x14ac:dyDescent="0.2">
      <c r="A92" s="51">
        <f t="shared" si="37"/>
        <v>0</v>
      </c>
      <c r="B92" s="46" t="str">
        <f t="shared" ca="1" si="38"/>
        <v/>
      </c>
      <c r="C92" s="1" t="str">
        <f>IF(ISERROR(D92),"",IF(D92="","",MAX($C$66:C91)+1))</f>
        <v/>
      </c>
      <c r="D92" t="e">
        <f t="shared" si="39"/>
        <v>#N/A</v>
      </c>
      <c r="E92" s="22"/>
      <c r="F92" s="63" t="str">
        <f t="shared" ca="1" si="42"/>
        <v>N/A</v>
      </c>
      <c r="G92" s="63" t="str">
        <f t="shared" si="40"/>
        <v>N/A</v>
      </c>
      <c r="H92" s="63" t="str">
        <f ca="1">IFERROR(VLOOKUP($A92,LASTYR,'2017'!$L$3,FALSE),"N/A")</f>
        <v>N/A</v>
      </c>
      <c r="I92" s="63" t="str">
        <f t="shared" ca="1" si="43"/>
        <v>N/A</v>
      </c>
      <c r="J92" s="63" t="str">
        <f t="shared" ca="1" si="44"/>
        <v>N/A</v>
      </c>
      <c r="K92" s="63" t="str">
        <f t="shared" ca="1" si="44"/>
        <v>N/A</v>
      </c>
      <c r="L92" s="63" t="str">
        <f t="shared" ca="1" si="44"/>
        <v>N/A</v>
      </c>
      <c r="M92" s="63" t="str">
        <f t="shared" ca="1" si="44"/>
        <v>N/A</v>
      </c>
      <c r="N92" s="63" t="str">
        <f t="shared" ca="1" si="44"/>
        <v>N/A</v>
      </c>
      <c r="O92" s="63" t="str">
        <f t="shared" ca="1" si="44"/>
        <v>N/A</v>
      </c>
      <c r="P92" s="63" t="str">
        <f t="shared" ca="1" si="44"/>
        <v>N/A</v>
      </c>
      <c r="Q92" s="63" t="str">
        <f t="shared" ca="1" si="44"/>
        <v>N/A</v>
      </c>
      <c r="R92" s="63" t="str">
        <f t="shared" ca="1" si="44"/>
        <v>N/A</v>
      </c>
      <c r="S92" s="63" t="str">
        <f t="shared" ca="1" si="44"/>
        <v>N/A</v>
      </c>
      <c r="T92" s="63" t="str">
        <f t="shared" ca="1" si="44"/>
        <v>N/A</v>
      </c>
      <c r="U92" s="63" t="str">
        <f t="shared" ca="1" si="44"/>
        <v>N/A</v>
      </c>
      <c r="V92" s="63" t="str">
        <f t="shared" ca="1" si="44"/>
        <v>N/A</v>
      </c>
      <c r="W92" s="63" t="str">
        <f t="shared" ca="1" si="44"/>
        <v>N/A</v>
      </c>
    </row>
    <row r="93" spans="1:23" hidden="1" x14ac:dyDescent="0.2">
      <c r="A93" s="51">
        <f t="shared" si="37"/>
        <v>0</v>
      </c>
      <c r="B93" s="46" t="str">
        <f t="shared" ca="1" si="38"/>
        <v/>
      </c>
      <c r="C93" s="1" t="str">
        <f>IF(ISERROR(D93),"",IF(D93="","",MAX($C$66:C92)+1))</f>
        <v/>
      </c>
      <c r="D93" t="e">
        <f t="shared" si="39"/>
        <v>#N/A</v>
      </c>
      <c r="E93" s="22"/>
      <c r="F93" s="63" t="str">
        <f t="shared" ca="1" si="42"/>
        <v>N/A</v>
      </c>
      <c r="G93" s="63" t="str">
        <f t="shared" si="40"/>
        <v>N/A</v>
      </c>
      <c r="H93" s="63" t="str">
        <f ca="1">IFERROR(VLOOKUP($A93,LASTYR,'2017'!$L$3,FALSE),"N/A")</f>
        <v>N/A</v>
      </c>
      <c r="I93" s="63" t="str">
        <f t="shared" ca="1" si="43"/>
        <v>N/A</v>
      </c>
      <c r="J93" s="63" t="str">
        <f t="shared" ca="1" si="44"/>
        <v>N/A</v>
      </c>
      <c r="K93" s="63" t="str">
        <f t="shared" ca="1" si="44"/>
        <v>N/A</v>
      </c>
      <c r="L93" s="63" t="str">
        <f t="shared" ca="1" si="44"/>
        <v>N/A</v>
      </c>
      <c r="M93" s="63" t="str">
        <f t="shared" ca="1" si="44"/>
        <v>N/A</v>
      </c>
      <c r="N93" s="63" t="str">
        <f t="shared" ca="1" si="44"/>
        <v>N/A</v>
      </c>
      <c r="O93" s="63" t="str">
        <f t="shared" ca="1" si="44"/>
        <v>N/A</v>
      </c>
      <c r="P93" s="63" t="str">
        <f t="shared" ca="1" si="44"/>
        <v>N/A</v>
      </c>
      <c r="Q93" s="63" t="str">
        <f t="shared" ca="1" si="44"/>
        <v>N/A</v>
      </c>
      <c r="R93" s="63" t="str">
        <f t="shared" ca="1" si="44"/>
        <v>N/A</v>
      </c>
      <c r="S93" s="63" t="str">
        <f t="shared" ca="1" si="44"/>
        <v>N/A</v>
      </c>
      <c r="T93" s="63" t="str">
        <f t="shared" ca="1" si="44"/>
        <v>N/A</v>
      </c>
      <c r="U93" s="63" t="str">
        <f t="shared" ca="1" si="44"/>
        <v>N/A</v>
      </c>
      <c r="V93" s="63" t="str">
        <f t="shared" ca="1" si="44"/>
        <v>N/A</v>
      </c>
      <c r="W93" s="63" t="str">
        <f t="shared" ca="1" si="44"/>
        <v>N/A</v>
      </c>
    </row>
    <row r="94" spans="1:23" hidden="1" x14ac:dyDescent="0.2">
      <c r="A94" s="51">
        <f t="shared" si="37"/>
        <v>0</v>
      </c>
      <c r="B94" s="46" t="str">
        <f t="shared" ca="1" si="38"/>
        <v/>
      </c>
      <c r="C94" s="1" t="str">
        <f>IF(ISERROR(D94),"",IF(D94="","",MAX($C$66:C93)+1))</f>
        <v/>
      </c>
      <c r="D94" t="e">
        <f t="shared" si="39"/>
        <v>#N/A</v>
      </c>
      <c r="E94" s="22"/>
      <c r="F94" s="63" t="str">
        <f t="shared" ca="1" si="42"/>
        <v>N/A</v>
      </c>
      <c r="G94" s="63" t="str">
        <f t="shared" si="40"/>
        <v>N/A</v>
      </c>
      <c r="H94" s="63" t="str">
        <f ca="1">IFERROR(VLOOKUP($A94,LASTYR,'2017'!$L$3,FALSE),"N/A")</f>
        <v>N/A</v>
      </c>
      <c r="I94" s="63" t="str">
        <f t="shared" ca="1" si="43"/>
        <v>N/A</v>
      </c>
      <c r="J94" s="63" t="str">
        <f t="shared" ca="1" si="44"/>
        <v>N/A</v>
      </c>
      <c r="K94" s="63" t="str">
        <f t="shared" ca="1" si="44"/>
        <v>N/A</v>
      </c>
      <c r="L94" s="63" t="str">
        <f t="shared" ca="1" si="44"/>
        <v>N/A</v>
      </c>
      <c r="M94" s="63" t="str">
        <f t="shared" ca="1" si="44"/>
        <v>N/A</v>
      </c>
      <c r="N94" s="63" t="str">
        <f t="shared" ca="1" si="44"/>
        <v>N/A</v>
      </c>
      <c r="O94" s="63" t="str">
        <f t="shared" ca="1" si="44"/>
        <v>N/A</v>
      </c>
      <c r="P94" s="63" t="str">
        <f t="shared" ca="1" si="44"/>
        <v>N/A</v>
      </c>
      <c r="Q94" s="63" t="str">
        <f t="shared" ca="1" si="44"/>
        <v>N/A</v>
      </c>
      <c r="R94" s="63" t="str">
        <f t="shared" ca="1" si="44"/>
        <v>N/A</v>
      </c>
      <c r="S94" s="63" t="str">
        <f t="shared" ca="1" si="44"/>
        <v>N/A</v>
      </c>
      <c r="T94" s="63" t="str">
        <f t="shared" ca="1" si="44"/>
        <v>N/A</v>
      </c>
      <c r="U94" s="63" t="str">
        <f t="shared" ca="1" si="44"/>
        <v>N/A</v>
      </c>
      <c r="V94" s="63" t="str">
        <f t="shared" ca="1" si="44"/>
        <v>N/A</v>
      </c>
      <c r="W94" s="63" t="str">
        <f t="shared" ca="1" si="44"/>
        <v>N/A</v>
      </c>
    </row>
    <row r="95" spans="1:23" hidden="1" x14ac:dyDescent="0.2">
      <c r="A95" s="51">
        <f t="shared" si="37"/>
        <v>0</v>
      </c>
      <c r="B95" s="46" t="str">
        <f t="shared" ca="1" si="38"/>
        <v/>
      </c>
      <c r="C95" s="1" t="str">
        <f>IF(ISERROR(D95),"",IF(D95="","",MAX($C$66:C94)+1))</f>
        <v/>
      </c>
      <c r="D95" t="e">
        <f t="shared" si="39"/>
        <v>#N/A</v>
      </c>
      <c r="E95" s="22"/>
      <c r="F95" s="63" t="str">
        <f t="shared" ca="1" si="42"/>
        <v>N/A</v>
      </c>
      <c r="G95" s="63" t="str">
        <f t="shared" si="40"/>
        <v>N/A</v>
      </c>
      <c r="H95" s="63" t="str">
        <f ca="1">IFERROR(VLOOKUP($A95,LASTYR,'2017'!$L$3,FALSE),"N/A")</f>
        <v>N/A</v>
      </c>
      <c r="I95" s="63" t="str">
        <f t="shared" ca="1" si="43"/>
        <v>N/A</v>
      </c>
      <c r="J95" s="63" t="str">
        <f t="shared" ca="1" si="44"/>
        <v>N/A</v>
      </c>
      <c r="K95" s="63" t="str">
        <f t="shared" ca="1" si="44"/>
        <v>N/A</v>
      </c>
      <c r="L95" s="63" t="str">
        <f t="shared" ca="1" si="44"/>
        <v>N/A</v>
      </c>
      <c r="M95" s="63" t="str">
        <f t="shared" ca="1" si="44"/>
        <v>N/A</v>
      </c>
      <c r="N95" s="63" t="str">
        <f t="shared" ca="1" si="44"/>
        <v>N/A</v>
      </c>
      <c r="O95" s="63" t="str">
        <f t="shared" ca="1" si="44"/>
        <v>N/A</v>
      </c>
      <c r="P95" s="63" t="str">
        <f t="shared" ca="1" si="44"/>
        <v>N/A</v>
      </c>
      <c r="Q95" s="63" t="str">
        <f t="shared" ca="1" si="44"/>
        <v>N/A</v>
      </c>
      <c r="R95" s="63" t="str">
        <f t="shared" ca="1" si="44"/>
        <v>N/A</v>
      </c>
      <c r="S95" s="63" t="str">
        <f t="shared" ca="1" si="44"/>
        <v>N/A</v>
      </c>
      <c r="T95" s="63" t="str">
        <f t="shared" ca="1" si="44"/>
        <v>N/A</v>
      </c>
      <c r="U95" s="63" t="str">
        <f t="shared" ca="1" si="44"/>
        <v>N/A</v>
      </c>
      <c r="V95" s="63" t="str">
        <f t="shared" ca="1" si="44"/>
        <v>N/A</v>
      </c>
      <c r="W95" s="63" t="str">
        <f t="shared" ca="1" si="44"/>
        <v>N/A</v>
      </c>
    </row>
    <row r="96" spans="1:23" hidden="1" x14ac:dyDescent="0.2">
      <c r="A96" s="51">
        <f t="shared" si="37"/>
        <v>0</v>
      </c>
      <c r="B96" s="46" t="str">
        <f t="shared" ca="1" si="38"/>
        <v/>
      </c>
      <c r="C96" s="1" t="str">
        <f>IF(ISERROR(D96),"",IF(D96="","",MAX($C$66:C95)+1))</f>
        <v/>
      </c>
      <c r="D96" t="e">
        <f t="shared" si="39"/>
        <v>#N/A</v>
      </c>
      <c r="E96" s="22"/>
      <c r="F96" s="63" t="str">
        <f t="shared" ca="1" si="42"/>
        <v>N/A</v>
      </c>
      <c r="G96" s="63" t="str">
        <f t="shared" si="40"/>
        <v>N/A</v>
      </c>
      <c r="H96" s="63" t="str">
        <f ca="1">IFERROR(VLOOKUP($A96,LASTYR,'2017'!$L$3,FALSE),"N/A")</f>
        <v>N/A</v>
      </c>
      <c r="I96" s="63" t="str">
        <f t="shared" ca="1" si="43"/>
        <v>N/A</v>
      </c>
      <c r="J96" s="63" t="str">
        <f t="shared" ca="1" si="44"/>
        <v>N/A</v>
      </c>
      <c r="K96" s="63" t="str">
        <f t="shared" ca="1" si="44"/>
        <v>N/A</v>
      </c>
      <c r="L96" s="63" t="str">
        <f t="shared" ca="1" si="44"/>
        <v>N/A</v>
      </c>
      <c r="M96" s="63" t="str">
        <f t="shared" ca="1" si="44"/>
        <v>N/A</v>
      </c>
      <c r="N96" s="63" t="str">
        <f t="shared" ca="1" si="44"/>
        <v>N/A</v>
      </c>
      <c r="O96" s="63" t="str">
        <f t="shared" ca="1" si="44"/>
        <v>N/A</v>
      </c>
      <c r="P96" s="63" t="str">
        <f t="shared" ca="1" si="44"/>
        <v>N/A</v>
      </c>
      <c r="Q96" s="63" t="str">
        <f t="shared" ca="1" si="44"/>
        <v>N/A</v>
      </c>
      <c r="R96" s="63" t="str">
        <f t="shared" ca="1" si="44"/>
        <v>N/A</v>
      </c>
      <c r="S96" s="63" t="str">
        <f t="shared" ca="1" si="44"/>
        <v>N/A</v>
      </c>
      <c r="T96" s="63" t="str">
        <f t="shared" ca="1" si="44"/>
        <v>N/A</v>
      </c>
      <c r="U96" s="63" t="str">
        <f t="shared" ca="1" si="44"/>
        <v>N/A</v>
      </c>
      <c r="V96" s="63" t="str">
        <f t="shared" ca="1" si="44"/>
        <v>N/A</v>
      </c>
      <c r="W96" s="63" t="str">
        <f t="shared" ca="1" si="44"/>
        <v>N/A</v>
      </c>
    </row>
    <row r="97" spans="1:23" hidden="1" x14ac:dyDescent="0.2">
      <c r="A97" s="51">
        <f t="shared" si="37"/>
        <v>0</v>
      </c>
      <c r="B97" s="46" t="str">
        <f t="shared" ca="1" si="38"/>
        <v/>
      </c>
      <c r="C97" s="1" t="str">
        <f>IF(ISERROR(D97),"",IF(D97="","",MAX($C$66:C96)+1))</f>
        <v/>
      </c>
      <c r="D97" t="e">
        <f t="shared" si="39"/>
        <v>#N/A</v>
      </c>
      <c r="E97" s="22"/>
      <c r="F97" s="63" t="str">
        <f t="shared" ca="1" si="42"/>
        <v>N/A</v>
      </c>
      <c r="G97" s="63" t="str">
        <f t="shared" si="40"/>
        <v>N/A</v>
      </c>
      <c r="H97" s="63" t="str">
        <f ca="1">IFERROR(VLOOKUP($A97,LASTYR,'2017'!$L$3,FALSE),"N/A")</f>
        <v>N/A</v>
      </c>
      <c r="I97" s="63" t="str">
        <f t="shared" ca="1" si="43"/>
        <v>N/A</v>
      </c>
      <c r="J97" s="63" t="str">
        <f t="shared" ca="1" si="44"/>
        <v>N/A</v>
      </c>
      <c r="K97" s="63" t="str">
        <f t="shared" ca="1" si="44"/>
        <v>N/A</v>
      </c>
      <c r="L97" s="63" t="str">
        <f t="shared" ca="1" si="44"/>
        <v>N/A</v>
      </c>
      <c r="M97" s="63" t="str">
        <f t="shared" ca="1" si="44"/>
        <v>N/A</v>
      </c>
      <c r="N97" s="63" t="str">
        <f t="shared" ca="1" si="44"/>
        <v>N/A</v>
      </c>
      <c r="O97" s="63" t="str">
        <f t="shared" ca="1" si="44"/>
        <v>N/A</v>
      </c>
      <c r="P97" s="63" t="str">
        <f t="shared" ca="1" si="44"/>
        <v>N/A</v>
      </c>
      <c r="Q97" s="63" t="str">
        <f t="shared" ca="1" si="44"/>
        <v>N/A</v>
      </c>
      <c r="R97" s="63" t="str">
        <f t="shared" ca="1" si="44"/>
        <v>N/A</v>
      </c>
      <c r="S97" s="63" t="str">
        <f t="shared" ca="1" si="44"/>
        <v>N/A</v>
      </c>
      <c r="T97" s="63" t="str">
        <f t="shared" ca="1" si="44"/>
        <v>N/A</v>
      </c>
      <c r="U97" s="63" t="str">
        <f t="shared" ca="1" si="44"/>
        <v>N/A</v>
      </c>
      <c r="V97" s="63" t="str">
        <f t="shared" ca="1" si="44"/>
        <v>N/A</v>
      </c>
      <c r="W97" s="63" t="str">
        <f t="shared" ca="1" si="44"/>
        <v>N/A</v>
      </c>
    </row>
    <row r="98" spans="1:23" hidden="1" x14ac:dyDescent="0.2">
      <c r="A98" s="51">
        <f t="shared" si="37"/>
        <v>0</v>
      </c>
      <c r="B98" s="46" t="str">
        <f t="shared" ca="1" si="38"/>
        <v/>
      </c>
      <c r="C98" s="1" t="str">
        <f>IF(ISERROR(D98),"",IF(D98="","",MAX($C$66:C97)+1))</f>
        <v/>
      </c>
      <c r="D98" t="e">
        <f t="shared" si="39"/>
        <v>#N/A</v>
      </c>
      <c r="E98" s="22"/>
      <c r="F98" s="63" t="str">
        <f t="shared" ca="1" si="42"/>
        <v>N/A</v>
      </c>
      <c r="G98" s="63" t="str">
        <f t="shared" si="40"/>
        <v>N/A</v>
      </c>
      <c r="H98" s="63" t="str">
        <f ca="1">IFERROR(VLOOKUP($A98,LASTYR,'2017'!$L$3,FALSE),"N/A")</f>
        <v>N/A</v>
      </c>
      <c r="I98" s="63" t="str">
        <f t="shared" ca="1" si="43"/>
        <v>N/A</v>
      </c>
      <c r="J98" s="63" t="str">
        <f t="shared" ca="1" si="44"/>
        <v>N/A</v>
      </c>
      <c r="K98" s="63" t="str">
        <f t="shared" ca="1" si="44"/>
        <v>N/A</v>
      </c>
      <c r="L98" s="63" t="str">
        <f t="shared" ca="1" si="44"/>
        <v>N/A</v>
      </c>
      <c r="M98" s="63" t="str">
        <f t="shared" ca="1" si="44"/>
        <v>N/A</v>
      </c>
      <c r="N98" s="63" t="str">
        <f t="shared" ca="1" si="44"/>
        <v>N/A</v>
      </c>
      <c r="O98" s="63" t="str">
        <f t="shared" ca="1" si="44"/>
        <v>N/A</v>
      </c>
      <c r="P98" s="63" t="str">
        <f t="shared" ca="1" si="44"/>
        <v>N/A</v>
      </c>
      <c r="Q98" s="63" t="str">
        <f t="shared" ca="1" si="44"/>
        <v>N/A</v>
      </c>
      <c r="R98" s="63" t="str">
        <f t="shared" ca="1" si="44"/>
        <v>N/A</v>
      </c>
      <c r="S98" s="63" t="str">
        <f t="shared" ca="1" si="44"/>
        <v>N/A</v>
      </c>
      <c r="T98" s="63" t="str">
        <f t="shared" ca="1" si="44"/>
        <v>N/A</v>
      </c>
      <c r="U98" s="63" t="str">
        <f t="shared" ca="1" si="44"/>
        <v>N/A</v>
      </c>
      <c r="V98" s="63" t="str">
        <f t="shared" ca="1" si="44"/>
        <v>N/A</v>
      </c>
      <c r="W98" s="63" t="str">
        <f t="shared" ca="1" si="44"/>
        <v>N/A</v>
      </c>
    </row>
    <row r="99" spans="1:23" hidden="1" x14ac:dyDescent="0.2">
      <c r="A99" s="51">
        <f t="shared" si="37"/>
        <v>0</v>
      </c>
      <c r="B99" s="46" t="str">
        <f t="shared" ca="1" si="38"/>
        <v/>
      </c>
      <c r="C99" s="1" t="str">
        <f>IF(ISERROR(D99),"",IF(D99="","",MAX($C$66:C98)+1))</f>
        <v/>
      </c>
      <c r="D99" t="e">
        <f t="shared" si="39"/>
        <v>#N/A</v>
      </c>
      <c r="E99" s="22"/>
      <c r="F99" s="63" t="str">
        <f t="shared" ca="1" si="42"/>
        <v>N/A</v>
      </c>
      <c r="G99" s="63" t="str">
        <f t="shared" si="40"/>
        <v>N/A</v>
      </c>
      <c r="H99" s="63" t="str">
        <f ca="1">IFERROR(VLOOKUP($A99,LASTYR,'2017'!$L$3,FALSE),"N/A")</f>
        <v>N/A</v>
      </c>
      <c r="I99" s="63" t="str">
        <f t="shared" ca="1" si="43"/>
        <v>N/A</v>
      </c>
      <c r="J99" s="63" t="str">
        <f t="shared" ca="1" si="44"/>
        <v>N/A</v>
      </c>
      <c r="K99" s="63" t="str">
        <f t="shared" ca="1" si="44"/>
        <v>N/A</v>
      </c>
      <c r="L99" s="63" t="str">
        <f t="shared" ca="1" si="44"/>
        <v>N/A</v>
      </c>
      <c r="M99" s="63" t="str">
        <f t="shared" ca="1" si="44"/>
        <v>N/A</v>
      </c>
      <c r="N99" s="63" t="str">
        <f t="shared" ca="1" si="44"/>
        <v>N/A</v>
      </c>
      <c r="O99" s="63" t="str">
        <f t="shared" ca="1" si="44"/>
        <v>N/A</v>
      </c>
      <c r="P99" s="63" t="str">
        <f t="shared" ca="1" si="44"/>
        <v>N/A</v>
      </c>
      <c r="Q99" s="63" t="str">
        <f t="shared" ca="1" si="44"/>
        <v>N/A</v>
      </c>
      <c r="R99" s="63" t="str">
        <f t="shared" ca="1" si="44"/>
        <v>N/A</v>
      </c>
      <c r="S99" s="63" t="str">
        <f t="shared" ca="1" si="44"/>
        <v>N/A</v>
      </c>
      <c r="T99" s="63" t="str">
        <f t="shared" ca="1" si="44"/>
        <v>N/A</v>
      </c>
      <c r="U99" s="63" t="str">
        <f t="shared" ca="1" si="44"/>
        <v>N/A</v>
      </c>
      <c r="V99" s="63" t="str">
        <f t="shared" ca="1" si="44"/>
        <v>N/A</v>
      </c>
      <c r="W99" s="63" t="str">
        <f t="shared" ca="1" si="44"/>
        <v>N/A</v>
      </c>
    </row>
    <row r="100" spans="1:23" hidden="1" x14ac:dyDescent="0.2">
      <c r="A100" s="51">
        <f t="shared" si="37"/>
        <v>0</v>
      </c>
      <c r="B100" s="46" t="str">
        <f t="shared" ca="1" si="38"/>
        <v/>
      </c>
      <c r="C100" s="1" t="str">
        <f>IF(ISERROR(D100),"",IF(D100="","",MAX($C$66:C99)+1))</f>
        <v/>
      </c>
      <c r="D100" t="e">
        <f t="shared" si="39"/>
        <v>#N/A</v>
      </c>
      <c r="E100" s="22"/>
      <c r="F100" s="63" t="str">
        <f t="shared" ca="1" si="42"/>
        <v>N/A</v>
      </c>
      <c r="G100" s="63" t="str">
        <f t="shared" si="40"/>
        <v>N/A</v>
      </c>
      <c r="H100" s="63" t="str">
        <f ca="1">IFERROR(VLOOKUP($A100,LASTYR,'2017'!$L$3,FALSE),"N/A")</f>
        <v>N/A</v>
      </c>
      <c r="I100" s="63" t="str">
        <f t="shared" ca="1" si="43"/>
        <v>N/A</v>
      </c>
      <c r="J100" s="63" t="str">
        <f t="shared" ca="1" si="44"/>
        <v>N/A</v>
      </c>
      <c r="K100" s="63" t="str">
        <f t="shared" ca="1" si="44"/>
        <v>N/A</v>
      </c>
      <c r="L100" s="63" t="str">
        <f t="shared" ca="1" si="44"/>
        <v>N/A</v>
      </c>
      <c r="M100" s="63" t="str">
        <f t="shared" ca="1" si="44"/>
        <v>N/A</v>
      </c>
      <c r="N100" s="63" t="str">
        <f t="shared" ca="1" si="44"/>
        <v>N/A</v>
      </c>
      <c r="O100" s="63" t="str">
        <f t="shared" ca="1" si="44"/>
        <v>N/A</v>
      </c>
      <c r="P100" s="63" t="str">
        <f t="shared" ca="1" si="44"/>
        <v>N/A</v>
      </c>
      <c r="Q100" s="63" t="str">
        <f t="shared" ca="1" si="44"/>
        <v>N/A</v>
      </c>
      <c r="R100" s="63" t="str">
        <f t="shared" ca="1" si="44"/>
        <v>N/A</v>
      </c>
      <c r="S100" s="63" t="str">
        <f t="shared" ca="1" si="44"/>
        <v>N/A</v>
      </c>
      <c r="T100" s="63" t="str">
        <f t="shared" ca="1" si="44"/>
        <v>N/A</v>
      </c>
      <c r="U100" s="63" t="str">
        <f t="shared" ca="1" si="44"/>
        <v>N/A</v>
      </c>
      <c r="V100" s="63" t="str">
        <f t="shared" ca="1" si="44"/>
        <v>N/A</v>
      </c>
      <c r="W100" s="63" t="str">
        <f t="shared" ca="1" si="44"/>
        <v>N/A</v>
      </c>
    </row>
    <row r="101" spans="1:23" hidden="1" x14ac:dyDescent="0.2">
      <c r="A101" s="51">
        <f t="shared" si="37"/>
        <v>0</v>
      </c>
      <c r="B101" s="46" t="str">
        <f t="shared" ca="1" si="38"/>
        <v/>
      </c>
      <c r="C101" s="1" t="str">
        <f>IF(ISERROR(D101),"",IF(D101="","",MAX($C$66:C100)+1))</f>
        <v/>
      </c>
      <c r="D101" t="e">
        <f t="shared" si="39"/>
        <v>#N/A</v>
      </c>
      <c r="E101" s="22"/>
      <c r="F101" s="63" t="str">
        <f t="shared" ca="1" si="42"/>
        <v>N/A</v>
      </c>
      <c r="G101" s="63" t="str">
        <f t="shared" si="40"/>
        <v>N/A</v>
      </c>
      <c r="H101" s="63" t="str">
        <f ca="1">IFERROR(VLOOKUP($A101,LASTYR,'2017'!$L$3,FALSE),"N/A")</f>
        <v>N/A</v>
      </c>
      <c r="I101" s="63" t="str">
        <f t="shared" ca="1" si="43"/>
        <v>N/A</v>
      </c>
      <c r="J101" s="63" t="str">
        <f t="shared" ca="1" si="44"/>
        <v>N/A</v>
      </c>
      <c r="K101" s="63" t="str">
        <f t="shared" ca="1" si="44"/>
        <v>N/A</v>
      </c>
      <c r="L101" s="63" t="str">
        <f t="shared" ca="1" si="44"/>
        <v>N/A</v>
      </c>
      <c r="M101" s="63" t="str">
        <f t="shared" ca="1" si="44"/>
        <v>N/A</v>
      </c>
      <c r="N101" s="63" t="str">
        <f t="shared" ca="1" si="44"/>
        <v>N/A</v>
      </c>
      <c r="O101" s="63" t="str">
        <f t="shared" ca="1" si="44"/>
        <v>N/A</v>
      </c>
      <c r="P101" s="63" t="str">
        <f t="shared" ca="1" si="44"/>
        <v>N/A</v>
      </c>
      <c r="Q101" s="63" t="str">
        <f t="shared" ca="1" si="44"/>
        <v>N/A</v>
      </c>
      <c r="R101" s="63" t="str">
        <f t="shared" ca="1" si="44"/>
        <v>N/A</v>
      </c>
      <c r="S101" s="63" t="str">
        <f t="shared" ca="1" si="44"/>
        <v>N/A</v>
      </c>
      <c r="T101" s="63" t="str">
        <f t="shared" ca="1" si="44"/>
        <v>N/A</v>
      </c>
      <c r="U101" s="63" t="str">
        <f t="shared" ca="1" si="44"/>
        <v>N/A</v>
      </c>
      <c r="V101" s="63" t="str">
        <f t="shared" ca="1" si="44"/>
        <v>N/A</v>
      </c>
      <c r="W101" s="63" t="str">
        <f t="shared" ca="1" si="44"/>
        <v>N/A</v>
      </c>
    </row>
    <row r="102" spans="1:23" hidden="1" x14ac:dyDescent="0.2">
      <c r="A102" s="51">
        <f t="shared" si="37"/>
        <v>0</v>
      </c>
      <c r="B102" s="46" t="str">
        <f t="shared" ca="1" si="38"/>
        <v/>
      </c>
      <c r="C102" s="1" t="str">
        <f>IF(ISERROR(D102),"",IF(D102="","",MAX($C$66:C101)+1))</f>
        <v/>
      </c>
      <c r="D102" t="e">
        <f t="shared" si="39"/>
        <v>#N/A</v>
      </c>
      <c r="E102" s="22"/>
      <c r="F102" s="63" t="str">
        <f t="shared" ca="1" si="42"/>
        <v>N/A</v>
      </c>
      <c r="G102" s="63" t="str">
        <f t="shared" si="40"/>
        <v>N/A</v>
      </c>
      <c r="H102" s="63" t="str">
        <f ca="1">IFERROR(VLOOKUP($A102,LASTYR,'2017'!$L$3,FALSE),"N/A")</f>
        <v>N/A</v>
      </c>
      <c r="I102" s="63" t="str">
        <f t="shared" ca="1" si="43"/>
        <v>N/A</v>
      </c>
      <c r="J102" s="63" t="str">
        <f t="shared" ca="1" si="44"/>
        <v>N/A</v>
      </c>
      <c r="K102" s="63" t="str">
        <f t="shared" ca="1" si="44"/>
        <v>N/A</v>
      </c>
      <c r="L102" s="63" t="str">
        <f t="shared" ca="1" si="44"/>
        <v>N/A</v>
      </c>
      <c r="M102" s="63" t="str">
        <f t="shared" ref="M102:W102" ca="1" si="45">IFERROR(IF(INDEX(MP_CF_WP,$B102,M$67)=0,"N/A",INDEX(MP_CF_WP,$B102,M$67)),"N/A")</f>
        <v>N/A</v>
      </c>
      <c r="N102" s="63" t="str">
        <f t="shared" ca="1" si="45"/>
        <v>N/A</v>
      </c>
      <c r="O102" s="63" t="str">
        <f t="shared" ca="1" si="45"/>
        <v>N/A</v>
      </c>
      <c r="P102" s="63" t="str">
        <f t="shared" ca="1" si="45"/>
        <v>N/A</v>
      </c>
      <c r="Q102" s="63" t="str">
        <f t="shared" ca="1" si="45"/>
        <v>N/A</v>
      </c>
      <c r="R102" s="63" t="str">
        <f t="shared" ca="1" si="45"/>
        <v>N/A</v>
      </c>
      <c r="S102" s="63" t="str">
        <f t="shared" ca="1" si="45"/>
        <v>N/A</v>
      </c>
      <c r="T102" s="63" t="str">
        <f t="shared" ca="1" si="45"/>
        <v>N/A</v>
      </c>
      <c r="U102" s="63" t="str">
        <f t="shared" ca="1" si="45"/>
        <v>N/A</v>
      </c>
      <c r="V102" s="63" t="str">
        <f t="shared" ca="1" si="45"/>
        <v>N/A</v>
      </c>
      <c r="W102" s="63" t="str">
        <f t="shared" ca="1" si="45"/>
        <v>N/A</v>
      </c>
    </row>
    <row r="103" spans="1:23" hidden="1" x14ac:dyDescent="0.2">
      <c r="A103" s="51">
        <f t="shared" si="37"/>
        <v>0</v>
      </c>
      <c r="B103" s="46" t="str">
        <f t="shared" ca="1" si="38"/>
        <v/>
      </c>
      <c r="C103" s="1" t="str">
        <f>IF(ISERROR(D103),"",IF(D103="","",MAX($C$66:C102)+1))</f>
        <v/>
      </c>
      <c r="D103" t="e">
        <f t="shared" si="39"/>
        <v>#N/A</v>
      </c>
      <c r="E103" s="22"/>
      <c r="F103" s="63" t="str">
        <f t="shared" ca="1" si="42"/>
        <v>N/A</v>
      </c>
      <c r="G103" s="63" t="str">
        <f t="shared" si="40"/>
        <v>N/A</v>
      </c>
      <c r="H103" s="63" t="str">
        <f ca="1">IFERROR(VLOOKUP($A103,LASTYR,'2017'!$L$3,FALSE),"N/A")</f>
        <v>N/A</v>
      </c>
      <c r="I103" s="63" t="str">
        <f t="shared" ca="1" si="43"/>
        <v>N/A</v>
      </c>
      <c r="J103" s="63" t="str">
        <f t="shared" ref="J103:W112" ca="1" si="46">IFERROR(IF(INDEX(MP_CF_WP,$B103,J$67)=0,"N/A",INDEX(MP_CF_WP,$B103,J$67)),"N/A")</f>
        <v>N/A</v>
      </c>
      <c r="K103" s="63" t="str">
        <f t="shared" ca="1" si="46"/>
        <v>N/A</v>
      </c>
      <c r="L103" s="63" t="str">
        <f t="shared" ca="1" si="46"/>
        <v>N/A</v>
      </c>
      <c r="M103" s="63" t="str">
        <f t="shared" ca="1" si="46"/>
        <v>N/A</v>
      </c>
      <c r="N103" s="63" t="str">
        <f t="shared" ca="1" si="46"/>
        <v>N/A</v>
      </c>
      <c r="O103" s="63" t="str">
        <f t="shared" ca="1" si="46"/>
        <v>N/A</v>
      </c>
      <c r="P103" s="63" t="str">
        <f t="shared" ca="1" si="46"/>
        <v>N/A</v>
      </c>
      <c r="Q103" s="63" t="str">
        <f t="shared" ca="1" si="46"/>
        <v>N/A</v>
      </c>
      <c r="R103" s="63" t="str">
        <f t="shared" ca="1" si="46"/>
        <v>N/A</v>
      </c>
      <c r="S103" s="63" t="str">
        <f t="shared" ca="1" si="46"/>
        <v>N/A</v>
      </c>
      <c r="T103" s="63" t="str">
        <f t="shared" ca="1" si="46"/>
        <v>N/A</v>
      </c>
      <c r="U103" s="63" t="str">
        <f t="shared" ca="1" si="46"/>
        <v>N/A</v>
      </c>
      <c r="V103" s="63" t="str">
        <f t="shared" ca="1" si="46"/>
        <v>N/A</v>
      </c>
      <c r="W103" s="63" t="str">
        <f t="shared" ca="1" si="46"/>
        <v>N/A</v>
      </c>
    </row>
    <row r="104" spans="1:23" hidden="1" x14ac:dyDescent="0.2">
      <c r="A104" s="51">
        <f t="shared" si="37"/>
        <v>0</v>
      </c>
      <c r="B104" s="46" t="str">
        <f t="shared" ca="1" si="38"/>
        <v/>
      </c>
      <c r="C104" s="1" t="str">
        <f>IF(ISERROR(D104),"",IF(D104="","",MAX($C$66:C103)+1))</f>
        <v/>
      </c>
      <c r="D104" t="e">
        <f t="shared" si="39"/>
        <v>#N/A</v>
      </c>
      <c r="E104" s="22"/>
      <c r="F104" s="63" t="str">
        <f t="shared" ca="1" si="42"/>
        <v>N/A</v>
      </c>
      <c r="G104" s="63" t="str">
        <f t="shared" si="40"/>
        <v>N/A</v>
      </c>
      <c r="H104" s="63" t="str">
        <f ca="1">IFERROR(VLOOKUP($A104,LASTYR,'2017'!$L$3,FALSE),"N/A")</f>
        <v>N/A</v>
      </c>
      <c r="I104" s="63" t="str">
        <f t="shared" ca="1" si="43"/>
        <v>N/A</v>
      </c>
      <c r="J104" s="63" t="str">
        <f t="shared" ca="1" si="46"/>
        <v>N/A</v>
      </c>
      <c r="K104" s="63" t="str">
        <f t="shared" ca="1" si="46"/>
        <v>N/A</v>
      </c>
      <c r="L104" s="63" t="str">
        <f t="shared" ca="1" si="46"/>
        <v>N/A</v>
      </c>
      <c r="M104" s="63" t="str">
        <f t="shared" ca="1" si="46"/>
        <v>N/A</v>
      </c>
      <c r="N104" s="63" t="str">
        <f t="shared" ca="1" si="46"/>
        <v>N/A</v>
      </c>
      <c r="O104" s="63" t="str">
        <f t="shared" ca="1" si="46"/>
        <v>N/A</v>
      </c>
      <c r="P104" s="63" t="str">
        <f t="shared" ca="1" si="46"/>
        <v>N/A</v>
      </c>
      <c r="Q104" s="63" t="str">
        <f t="shared" ca="1" si="46"/>
        <v>N/A</v>
      </c>
      <c r="R104" s="63" t="str">
        <f t="shared" ca="1" si="46"/>
        <v>N/A</v>
      </c>
      <c r="S104" s="63" t="str">
        <f t="shared" ca="1" si="46"/>
        <v>N/A</v>
      </c>
      <c r="T104" s="63" t="str">
        <f t="shared" ca="1" si="46"/>
        <v>N/A</v>
      </c>
      <c r="U104" s="63" t="str">
        <f t="shared" ca="1" si="46"/>
        <v>N/A</v>
      </c>
      <c r="V104" s="63" t="str">
        <f t="shared" ca="1" si="46"/>
        <v>N/A</v>
      </c>
      <c r="W104" s="63" t="str">
        <f t="shared" ca="1" si="46"/>
        <v>N/A</v>
      </c>
    </row>
    <row r="105" spans="1:23" hidden="1" x14ac:dyDescent="0.2">
      <c r="A105" s="51">
        <f t="shared" si="37"/>
        <v>0</v>
      </c>
      <c r="B105" s="46" t="str">
        <f t="shared" ca="1" si="38"/>
        <v/>
      </c>
      <c r="C105" s="1" t="str">
        <f>IF(ISERROR(D105),"",IF(D105="","",MAX($C$66:C104)+1))</f>
        <v/>
      </c>
      <c r="D105" t="e">
        <f t="shared" si="39"/>
        <v>#N/A</v>
      </c>
      <c r="E105" s="22"/>
      <c r="F105" s="63" t="str">
        <f t="shared" ca="1" si="42"/>
        <v>N/A</v>
      </c>
      <c r="G105" s="63" t="str">
        <f t="shared" si="40"/>
        <v>N/A</v>
      </c>
      <c r="H105" s="63" t="str">
        <f ca="1">IFERROR(VLOOKUP($A105,LASTYR,'2017'!$L$3,FALSE),"N/A")</f>
        <v>N/A</v>
      </c>
      <c r="I105" s="63" t="str">
        <f t="shared" ca="1" si="43"/>
        <v>N/A</v>
      </c>
      <c r="J105" s="63" t="str">
        <f t="shared" ca="1" si="46"/>
        <v>N/A</v>
      </c>
      <c r="K105" s="63" t="str">
        <f t="shared" ca="1" si="46"/>
        <v>N/A</v>
      </c>
      <c r="L105" s="63" t="str">
        <f t="shared" ca="1" si="46"/>
        <v>N/A</v>
      </c>
      <c r="M105" s="63" t="str">
        <f t="shared" ca="1" si="46"/>
        <v>N/A</v>
      </c>
      <c r="N105" s="63" t="str">
        <f t="shared" ca="1" si="46"/>
        <v>N/A</v>
      </c>
      <c r="O105" s="63" t="str">
        <f t="shared" ca="1" si="46"/>
        <v>N/A</v>
      </c>
      <c r="P105" s="63" t="str">
        <f t="shared" ca="1" si="46"/>
        <v>N/A</v>
      </c>
      <c r="Q105" s="63" t="str">
        <f t="shared" ca="1" si="46"/>
        <v>N/A</v>
      </c>
      <c r="R105" s="63" t="str">
        <f t="shared" ca="1" si="46"/>
        <v>N/A</v>
      </c>
      <c r="S105" s="63" t="str">
        <f t="shared" ca="1" si="46"/>
        <v>N/A</v>
      </c>
      <c r="T105" s="63" t="str">
        <f t="shared" ca="1" si="46"/>
        <v>N/A</v>
      </c>
      <c r="U105" s="63" t="str">
        <f t="shared" ca="1" si="46"/>
        <v>N/A</v>
      </c>
      <c r="V105" s="63" t="str">
        <f t="shared" ca="1" si="46"/>
        <v>N/A</v>
      </c>
      <c r="W105" s="63" t="str">
        <f t="shared" ca="1" si="46"/>
        <v>N/A</v>
      </c>
    </row>
    <row r="106" spans="1:23" hidden="1" x14ac:dyDescent="0.2">
      <c r="A106" s="51">
        <f t="shared" si="37"/>
        <v>0</v>
      </c>
      <c r="B106" s="46" t="str">
        <f t="shared" ca="1" si="38"/>
        <v/>
      </c>
      <c r="C106" s="1" t="str">
        <f>IF(ISERROR(D106),"",IF(D106="","",MAX($C$66:C105)+1))</f>
        <v/>
      </c>
      <c r="D106" t="e">
        <f t="shared" si="39"/>
        <v>#N/A</v>
      </c>
      <c r="E106" s="22"/>
      <c r="F106" s="63" t="str">
        <f t="shared" ca="1" si="42"/>
        <v>N/A</v>
      </c>
      <c r="G106" s="63" t="str">
        <f t="shared" si="40"/>
        <v>N/A</v>
      </c>
      <c r="H106" s="63" t="str">
        <f ca="1">IFERROR(VLOOKUP($A106,LASTYR,'2017'!$L$3,FALSE),"N/A")</f>
        <v>N/A</v>
      </c>
      <c r="I106" s="63" t="str">
        <f t="shared" ca="1" si="43"/>
        <v>N/A</v>
      </c>
      <c r="J106" s="63" t="str">
        <f t="shared" ca="1" si="46"/>
        <v>N/A</v>
      </c>
      <c r="K106" s="63" t="str">
        <f t="shared" ca="1" si="46"/>
        <v>N/A</v>
      </c>
      <c r="L106" s="63" t="str">
        <f t="shared" ca="1" si="46"/>
        <v>N/A</v>
      </c>
      <c r="M106" s="63" t="str">
        <f t="shared" ca="1" si="46"/>
        <v>N/A</v>
      </c>
      <c r="N106" s="63" t="str">
        <f t="shared" ca="1" si="46"/>
        <v>N/A</v>
      </c>
      <c r="O106" s="63" t="str">
        <f t="shared" ca="1" si="46"/>
        <v>N/A</v>
      </c>
      <c r="P106" s="63" t="str">
        <f t="shared" ca="1" si="46"/>
        <v>N/A</v>
      </c>
      <c r="Q106" s="63" t="str">
        <f t="shared" ca="1" si="46"/>
        <v>N/A</v>
      </c>
      <c r="R106" s="63" t="str">
        <f t="shared" ca="1" si="46"/>
        <v>N/A</v>
      </c>
      <c r="S106" s="63" t="str">
        <f t="shared" ca="1" si="46"/>
        <v>N/A</v>
      </c>
      <c r="T106" s="63" t="str">
        <f t="shared" ca="1" si="46"/>
        <v>N/A</v>
      </c>
      <c r="U106" s="63" t="str">
        <f t="shared" ca="1" si="46"/>
        <v>N/A</v>
      </c>
      <c r="V106" s="63" t="str">
        <f t="shared" ca="1" si="46"/>
        <v>N/A</v>
      </c>
      <c r="W106" s="63" t="str">
        <f t="shared" ca="1" si="46"/>
        <v>N/A</v>
      </c>
    </row>
    <row r="107" spans="1:23" hidden="1" x14ac:dyDescent="0.2">
      <c r="A107" s="51">
        <f t="shared" si="37"/>
        <v>0</v>
      </c>
      <c r="B107" s="46" t="str">
        <f t="shared" ca="1" si="38"/>
        <v/>
      </c>
      <c r="C107" s="1" t="str">
        <f>IF(ISERROR(D107),"",IF(D107="","",MAX($C$66:C106)+1))</f>
        <v/>
      </c>
      <c r="D107" t="e">
        <f t="shared" si="39"/>
        <v>#N/A</v>
      </c>
      <c r="E107" s="22"/>
      <c r="F107" s="63" t="str">
        <f t="shared" ca="1" si="42"/>
        <v>N/A</v>
      </c>
      <c r="G107" s="63" t="str">
        <f t="shared" si="40"/>
        <v>N/A</v>
      </c>
      <c r="H107" s="63" t="str">
        <f ca="1">IFERROR(VLOOKUP($A107,LASTYR,'2017'!$L$3,FALSE),"N/A")</f>
        <v>N/A</v>
      </c>
      <c r="I107" s="63" t="str">
        <f t="shared" ca="1" si="43"/>
        <v>N/A</v>
      </c>
      <c r="J107" s="63" t="str">
        <f t="shared" ca="1" si="46"/>
        <v>N/A</v>
      </c>
      <c r="K107" s="63" t="str">
        <f t="shared" ca="1" si="46"/>
        <v>N/A</v>
      </c>
      <c r="L107" s="63" t="str">
        <f t="shared" ca="1" si="46"/>
        <v>N/A</v>
      </c>
      <c r="M107" s="63" t="str">
        <f t="shared" ca="1" si="46"/>
        <v>N/A</v>
      </c>
      <c r="N107" s="63" t="str">
        <f t="shared" ca="1" si="46"/>
        <v>N/A</v>
      </c>
      <c r="O107" s="63" t="str">
        <f t="shared" ca="1" si="46"/>
        <v>N/A</v>
      </c>
      <c r="P107" s="63" t="str">
        <f t="shared" ca="1" si="46"/>
        <v>N/A</v>
      </c>
      <c r="Q107" s="63" t="str">
        <f t="shared" ca="1" si="46"/>
        <v>N/A</v>
      </c>
      <c r="R107" s="63" t="str">
        <f t="shared" ca="1" si="46"/>
        <v>N/A</v>
      </c>
      <c r="S107" s="63" t="str">
        <f t="shared" ca="1" si="46"/>
        <v>N/A</v>
      </c>
      <c r="T107" s="63" t="str">
        <f t="shared" ca="1" si="46"/>
        <v>N/A</v>
      </c>
      <c r="U107" s="63" t="str">
        <f t="shared" ca="1" si="46"/>
        <v>N/A</v>
      </c>
      <c r="V107" s="63" t="str">
        <f t="shared" ca="1" si="46"/>
        <v>N/A</v>
      </c>
      <c r="W107" s="63" t="str">
        <f t="shared" ca="1" si="46"/>
        <v>N/A</v>
      </c>
    </row>
    <row r="108" spans="1:23" hidden="1" x14ac:dyDescent="0.2">
      <c r="A108" s="51">
        <f t="shared" si="37"/>
        <v>0</v>
      </c>
      <c r="B108" s="46" t="str">
        <f t="shared" ca="1" si="38"/>
        <v/>
      </c>
      <c r="C108" s="1" t="str">
        <f>IF(ISERROR(D108),"",IF(D108="","",MAX($C$66:C107)+1))</f>
        <v/>
      </c>
      <c r="D108" t="e">
        <f t="shared" si="39"/>
        <v>#N/A</v>
      </c>
      <c r="E108" s="22"/>
      <c r="F108" s="63" t="str">
        <f t="shared" ca="1" si="42"/>
        <v>N/A</v>
      </c>
      <c r="G108" s="63" t="str">
        <f t="shared" si="40"/>
        <v>N/A</v>
      </c>
      <c r="H108" s="63" t="str">
        <f ca="1">IFERROR(VLOOKUP($A108,LASTYR,'2017'!$L$3,FALSE),"N/A")</f>
        <v>N/A</v>
      </c>
      <c r="I108" s="63" t="str">
        <f t="shared" ca="1" si="43"/>
        <v>N/A</v>
      </c>
      <c r="J108" s="63" t="str">
        <f t="shared" ca="1" si="46"/>
        <v>N/A</v>
      </c>
      <c r="K108" s="63" t="str">
        <f t="shared" ca="1" si="46"/>
        <v>N/A</v>
      </c>
      <c r="L108" s="63" t="str">
        <f t="shared" ca="1" si="46"/>
        <v>N/A</v>
      </c>
      <c r="M108" s="63" t="str">
        <f t="shared" ca="1" si="46"/>
        <v>N/A</v>
      </c>
      <c r="N108" s="63" t="str">
        <f t="shared" ca="1" si="46"/>
        <v>N/A</v>
      </c>
      <c r="O108" s="63" t="str">
        <f t="shared" ca="1" si="46"/>
        <v>N/A</v>
      </c>
      <c r="P108" s="63" t="str">
        <f t="shared" ca="1" si="46"/>
        <v>N/A</v>
      </c>
      <c r="Q108" s="63" t="str">
        <f t="shared" ca="1" si="46"/>
        <v>N/A</v>
      </c>
      <c r="R108" s="63" t="str">
        <f t="shared" ca="1" si="46"/>
        <v>N/A</v>
      </c>
      <c r="S108" s="63" t="str">
        <f t="shared" ca="1" si="46"/>
        <v>N/A</v>
      </c>
      <c r="T108" s="63" t="str">
        <f t="shared" ca="1" si="46"/>
        <v>N/A</v>
      </c>
      <c r="U108" s="63" t="str">
        <f t="shared" ca="1" si="46"/>
        <v>N/A</v>
      </c>
      <c r="V108" s="63" t="str">
        <f t="shared" ca="1" si="46"/>
        <v>N/A</v>
      </c>
      <c r="W108" s="63" t="str">
        <f t="shared" ca="1" si="46"/>
        <v>N/A</v>
      </c>
    </row>
    <row r="109" spans="1:23" hidden="1" x14ac:dyDescent="0.2">
      <c r="A109" s="51">
        <f t="shared" si="37"/>
        <v>0</v>
      </c>
      <c r="B109" s="46" t="str">
        <f t="shared" ca="1" si="38"/>
        <v/>
      </c>
      <c r="C109" s="1" t="str">
        <f>IF(ISERROR(D109),"",IF(D109="","",MAX($C$66:C108)+1))</f>
        <v/>
      </c>
      <c r="D109" t="e">
        <f t="shared" si="39"/>
        <v>#N/A</v>
      </c>
      <c r="E109" s="22"/>
      <c r="F109" s="63" t="str">
        <f t="shared" ca="1" si="42"/>
        <v>N/A</v>
      </c>
      <c r="G109" s="63" t="str">
        <f t="shared" si="40"/>
        <v>N/A</v>
      </c>
      <c r="H109" s="63" t="str">
        <f ca="1">IFERROR(VLOOKUP($A109,LASTYR,'2017'!$L$3,FALSE),"N/A")</f>
        <v>N/A</v>
      </c>
      <c r="I109" s="63" t="str">
        <f t="shared" ca="1" si="43"/>
        <v>N/A</v>
      </c>
      <c r="J109" s="63" t="str">
        <f t="shared" ca="1" si="46"/>
        <v>N/A</v>
      </c>
      <c r="K109" s="63" t="str">
        <f t="shared" ca="1" si="46"/>
        <v>N/A</v>
      </c>
      <c r="L109" s="63" t="str">
        <f t="shared" ca="1" si="46"/>
        <v>N/A</v>
      </c>
      <c r="M109" s="63" t="str">
        <f t="shared" ca="1" si="46"/>
        <v>N/A</v>
      </c>
      <c r="N109" s="63" t="str">
        <f t="shared" ca="1" si="46"/>
        <v>N/A</v>
      </c>
      <c r="O109" s="63" t="str">
        <f t="shared" ca="1" si="46"/>
        <v>N/A</v>
      </c>
      <c r="P109" s="63" t="str">
        <f t="shared" ca="1" si="46"/>
        <v>N/A</v>
      </c>
      <c r="Q109" s="63" t="str">
        <f t="shared" ca="1" si="46"/>
        <v>N/A</v>
      </c>
      <c r="R109" s="63" t="str">
        <f t="shared" ca="1" si="46"/>
        <v>N/A</v>
      </c>
      <c r="S109" s="63" t="str">
        <f t="shared" ca="1" si="46"/>
        <v>N/A</v>
      </c>
      <c r="T109" s="63" t="str">
        <f t="shared" ca="1" si="46"/>
        <v>N/A</v>
      </c>
      <c r="U109" s="63" t="str">
        <f t="shared" ca="1" si="46"/>
        <v>N/A</v>
      </c>
      <c r="V109" s="63" t="str">
        <f t="shared" ca="1" si="46"/>
        <v>N/A</v>
      </c>
      <c r="W109" s="63" t="str">
        <f t="shared" ca="1" si="46"/>
        <v>N/A</v>
      </c>
    </row>
    <row r="110" spans="1:23" hidden="1" x14ac:dyDescent="0.2">
      <c r="A110" s="51">
        <f t="shared" si="37"/>
        <v>0</v>
      </c>
      <c r="B110" s="46" t="str">
        <f t="shared" ca="1" si="38"/>
        <v/>
      </c>
      <c r="C110" s="1" t="str">
        <f>IF(ISERROR(D110),"",IF(D110="","",MAX($C$66:C109)+1))</f>
        <v/>
      </c>
      <c r="D110" t="e">
        <f t="shared" si="39"/>
        <v>#N/A</v>
      </c>
      <c r="F110" s="63" t="str">
        <f t="shared" ca="1" si="42"/>
        <v>N/A</v>
      </c>
      <c r="G110" s="63" t="str">
        <f t="shared" si="40"/>
        <v>N/A</v>
      </c>
      <c r="H110" s="63" t="str">
        <f ca="1">IFERROR(VLOOKUP($A110,LASTYR,'2017'!$L$3,FALSE),"N/A")</f>
        <v>N/A</v>
      </c>
      <c r="I110" s="63" t="str">
        <f t="shared" ca="1" si="43"/>
        <v>N/A</v>
      </c>
      <c r="J110" s="63" t="str">
        <f t="shared" ca="1" si="46"/>
        <v>N/A</v>
      </c>
      <c r="K110" s="63" t="str">
        <f t="shared" ca="1" si="46"/>
        <v>N/A</v>
      </c>
      <c r="L110" s="63" t="str">
        <f t="shared" ca="1" si="46"/>
        <v>N/A</v>
      </c>
      <c r="M110" s="63" t="str">
        <f t="shared" ca="1" si="46"/>
        <v>N/A</v>
      </c>
      <c r="N110" s="63" t="str">
        <f t="shared" ca="1" si="46"/>
        <v>N/A</v>
      </c>
      <c r="O110" s="63" t="str">
        <f t="shared" ca="1" si="46"/>
        <v>N/A</v>
      </c>
      <c r="P110" s="63" t="str">
        <f t="shared" ca="1" si="46"/>
        <v>N/A</v>
      </c>
      <c r="Q110" s="63" t="str">
        <f t="shared" ca="1" si="46"/>
        <v>N/A</v>
      </c>
      <c r="R110" s="63" t="str">
        <f t="shared" ca="1" si="46"/>
        <v>N/A</v>
      </c>
      <c r="S110" s="63" t="str">
        <f t="shared" ca="1" si="46"/>
        <v>N/A</v>
      </c>
      <c r="T110" s="63" t="str">
        <f t="shared" ca="1" si="46"/>
        <v>N/A</v>
      </c>
      <c r="U110" s="63" t="str">
        <f t="shared" ca="1" si="46"/>
        <v>N/A</v>
      </c>
      <c r="V110" s="63" t="str">
        <f t="shared" ca="1" si="46"/>
        <v>N/A</v>
      </c>
      <c r="W110" s="63" t="str">
        <f t="shared" ca="1" si="46"/>
        <v>N/A</v>
      </c>
    </row>
    <row r="111" spans="1:23" hidden="1" x14ac:dyDescent="0.2">
      <c r="A111" s="51">
        <f t="shared" si="37"/>
        <v>0</v>
      </c>
      <c r="B111" s="46" t="str">
        <f t="shared" ca="1" si="38"/>
        <v/>
      </c>
      <c r="C111" s="1" t="str">
        <f>IF(ISERROR(D111),"",IF(D111="","",MAX($C$66:C110)+1))</f>
        <v/>
      </c>
      <c r="D111" t="e">
        <f t="shared" si="39"/>
        <v>#N/A</v>
      </c>
      <c r="F111" s="63" t="str">
        <f t="shared" ca="1" si="42"/>
        <v>N/A</v>
      </c>
      <c r="G111" s="63" t="str">
        <f t="shared" si="40"/>
        <v>N/A</v>
      </c>
      <c r="H111" s="63" t="str">
        <f ca="1">IFERROR(VLOOKUP($A111,LASTYR,'2017'!$L$3,FALSE),"N/A")</f>
        <v>N/A</v>
      </c>
      <c r="I111" s="63" t="str">
        <f t="shared" ca="1" si="43"/>
        <v>N/A</v>
      </c>
      <c r="J111" s="63" t="str">
        <f t="shared" ca="1" si="46"/>
        <v>N/A</v>
      </c>
      <c r="K111" s="63" t="str">
        <f t="shared" ca="1" si="46"/>
        <v>N/A</v>
      </c>
      <c r="L111" s="63" t="str">
        <f t="shared" ca="1" si="46"/>
        <v>N/A</v>
      </c>
      <c r="M111" s="63" t="str">
        <f t="shared" ca="1" si="46"/>
        <v>N/A</v>
      </c>
      <c r="N111" s="63" t="str">
        <f t="shared" ca="1" si="46"/>
        <v>N/A</v>
      </c>
      <c r="O111" s="63" t="str">
        <f t="shared" ca="1" si="46"/>
        <v>N/A</v>
      </c>
      <c r="P111" s="63" t="str">
        <f t="shared" ca="1" si="46"/>
        <v>N/A</v>
      </c>
      <c r="Q111" s="63" t="str">
        <f t="shared" ca="1" si="46"/>
        <v>N/A</v>
      </c>
      <c r="R111" s="63" t="str">
        <f t="shared" ca="1" si="46"/>
        <v>N/A</v>
      </c>
      <c r="S111" s="63" t="str">
        <f t="shared" ca="1" si="46"/>
        <v>N/A</v>
      </c>
      <c r="T111" s="63" t="str">
        <f t="shared" ca="1" si="46"/>
        <v>N/A</v>
      </c>
      <c r="U111" s="63" t="str">
        <f t="shared" ca="1" si="46"/>
        <v>N/A</v>
      </c>
      <c r="V111" s="63" t="str">
        <f t="shared" ca="1" si="46"/>
        <v>N/A</v>
      </c>
      <c r="W111" s="63" t="str">
        <f t="shared" ca="1" si="46"/>
        <v>N/A</v>
      </c>
    </row>
    <row r="112" spans="1:23" hidden="1" x14ac:dyDescent="0.2">
      <c r="A112" s="51">
        <f t="shared" si="37"/>
        <v>0</v>
      </c>
      <c r="B112" s="46" t="str">
        <f t="shared" ca="1" si="38"/>
        <v/>
      </c>
      <c r="C112" s="1" t="str">
        <f>IF(ISERROR(D112),"",IF(D112="","",MAX($C$66:C111)+1))</f>
        <v/>
      </c>
      <c r="D112" t="e">
        <f t="shared" si="39"/>
        <v>#N/A</v>
      </c>
      <c r="F112" s="63" t="str">
        <f t="shared" ca="1" si="42"/>
        <v>N/A</v>
      </c>
      <c r="G112" s="63" t="str">
        <f t="shared" si="40"/>
        <v>N/A</v>
      </c>
      <c r="H112" s="63" t="str">
        <f ca="1">IFERROR(VLOOKUP($A112,LASTYR,'2017'!$L$3,FALSE),"N/A")</f>
        <v>N/A</v>
      </c>
      <c r="I112" s="63" t="str">
        <f t="shared" ca="1" si="43"/>
        <v>N/A</v>
      </c>
      <c r="J112" s="63" t="str">
        <f t="shared" ca="1" si="46"/>
        <v>N/A</v>
      </c>
      <c r="K112" s="63" t="str">
        <f t="shared" ca="1" si="46"/>
        <v>N/A</v>
      </c>
      <c r="L112" s="63" t="str">
        <f t="shared" ca="1" si="46"/>
        <v>N/A</v>
      </c>
      <c r="M112" s="63" t="str">
        <f t="shared" ca="1" si="46"/>
        <v>N/A</v>
      </c>
      <c r="N112" s="63" t="str">
        <f t="shared" ca="1" si="46"/>
        <v>N/A</v>
      </c>
      <c r="O112" s="63" t="str">
        <f t="shared" ca="1" si="46"/>
        <v>N/A</v>
      </c>
      <c r="P112" s="63" t="str">
        <f t="shared" ca="1" si="46"/>
        <v>N/A</v>
      </c>
      <c r="Q112" s="63" t="str">
        <f t="shared" ca="1" si="46"/>
        <v>N/A</v>
      </c>
      <c r="R112" s="63" t="str">
        <f t="shared" ca="1" si="46"/>
        <v>N/A</v>
      </c>
      <c r="S112" s="63" t="str">
        <f t="shared" ca="1" si="46"/>
        <v>N/A</v>
      </c>
      <c r="T112" s="63" t="str">
        <f t="shared" ca="1" si="46"/>
        <v>N/A</v>
      </c>
      <c r="U112" s="63" t="str">
        <f t="shared" ca="1" si="46"/>
        <v>N/A</v>
      </c>
      <c r="V112" s="63" t="str">
        <f t="shared" ca="1" si="46"/>
        <v>N/A</v>
      </c>
      <c r="W112" s="63" t="str">
        <f t="shared" ca="1" si="46"/>
        <v>N/A</v>
      </c>
    </row>
    <row r="113" spans="1:23" x14ac:dyDescent="0.2">
      <c r="A113" s="31"/>
      <c r="B113" s="31"/>
      <c r="C113" s="1" t="str">
        <f>IF(ISERROR(D113),"",IF(D113="","",MAX($C$66:C112)+1))</f>
        <v/>
      </c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</row>
    <row r="114" spans="1:23" x14ac:dyDescent="0.2">
      <c r="A114" s="31"/>
      <c r="B114" s="31"/>
      <c r="C114" s="1">
        <f ca="1">IF(ISERROR(D114),"",IF(D114="","",MAX($C$66:C113)+1))</f>
        <v>25</v>
      </c>
      <c r="D114" t="s">
        <v>98</v>
      </c>
      <c r="F114" s="63">
        <f ca="1">AVERAGE(G114:S114)</f>
        <v>9.3678310278732404</v>
      </c>
      <c r="G114" s="63">
        <f t="shared" ref="G114:S114" si="47">AVERAGE(G68:G113)</f>
        <v>10.993947674260024</v>
      </c>
      <c r="H114" s="63">
        <f t="shared" ref="H114:I114" ca="1" si="48">AVERAGE(H68:H113)</f>
        <v>16.251750283685457</v>
      </c>
      <c r="I114" s="63">
        <f t="shared" ca="1" si="48"/>
        <v>10.688603267888405</v>
      </c>
      <c r="J114" s="63">
        <f t="shared" ca="1" si="47"/>
        <v>9.4523640136032938</v>
      </c>
      <c r="K114" s="63">
        <f t="shared" ca="1" si="47"/>
        <v>9.0404699564783755</v>
      </c>
      <c r="L114" s="63">
        <f t="shared" ca="1" si="47"/>
        <v>9.2101370655360064</v>
      </c>
      <c r="M114" s="63">
        <f t="shared" ca="1" si="47"/>
        <v>8.4696565194294777</v>
      </c>
      <c r="N114" s="63">
        <f t="shared" ca="1" si="47"/>
        <v>8.5512407849351533</v>
      </c>
      <c r="O114" s="63">
        <f t="shared" ca="1" si="47"/>
        <v>7.6035869483084584</v>
      </c>
      <c r="P114" s="63">
        <f t="shared" ca="1" si="47"/>
        <v>7.3802773126733383</v>
      </c>
      <c r="Q114" s="63">
        <f t="shared" ca="1" si="47"/>
        <v>7.615213522431719</v>
      </c>
      <c r="R114" s="63">
        <f t="shared" ca="1" si="47"/>
        <v>8.6436487392931554</v>
      </c>
      <c r="S114" s="63">
        <f t="shared" ca="1" si="47"/>
        <v>7.880907273829254</v>
      </c>
      <c r="T114" s="63"/>
      <c r="U114" s="63"/>
      <c r="V114" s="63"/>
      <c r="W114" s="63"/>
    </row>
    <row r="115" spans="1:23" x14ac:dyDescent="0.2">
      <c r="A115" s="31"/>
      <c r="B115" s="31"/>
      <c r="C115" s="1">
        <f ca="1">IF(ISERROR(D115),"",IF(D115="","",MAX($C$66:C114)+1))</f>
        <v>26</v>
      </c>
      <c r="D115" t="s">
        <v>257</v>
      </c>
      <c r="F115" s="63">
        <f ca="1">AVERAGE(G115:S115)</f>
        <v>8.9957710559277686</v>
      </c>
      <c r="G115" s="63">
        <f>MEDIAN(G68:G113)</f>
        <v>11.697497573077339</v>
      </c>
      <c r="H115" s="63">
        <f t="shared" ref="H115:I115" ca="1" si="49">MEDIAN(H68:H113)</f>
        <v>12.109932497589201</v>
      </c>
      <c r="I115" s="63">
        <f t="shared" ca="1" si="49"/>
        <v>11.095010127048425</v>
      </c>
      <c r="J115" s="63">
        <f t="shared" ref="J115:S115" ca="1" si="50">MEDIAN(J68:J113)</f>
        <v>9.4593603585251582</v>
      </c>
      <c r="K115" s="63">
        <f t="shared" ca="1" si="50"/>
        <v>8.8426988523941432</v>
      </c>
      <c r="L115" s="63">
        <f t="shared" ca="1" si="50"/>
        <v>8.6620278130144346</v>
      </c>
      <c r="M115" s="63">
        <f t="shared" ca="1" si="50"/>
        <v>8.3063946514666043</v>
      </c>
      <c r="N115" s="63">
        <f t="shared" ca="1" si="50"/>
        <v>7.795503871068135</v>
      </c>
      <c r="O115" s="63">
        <f t="shared" ca="1" si="50"/>
        <v>7.2416287529244556</v>
      </c>
      <c r="P115" s="63">
        <f t="shared" ca="1" si="50"/>
        <v>7.712579770768258</v>
      </c>
      <c r="Q115" s="63">
        <f t="shared" ca="1" si="50"/>
        <v>7.781492417607744</v>
      </c>
      <c r="R115" s="63">
        <f t="shared" ca="1" si="50"/>
        <v>8.4241003827937906</v>
      </c>
      <c r="S115" s="63">
        <f t="shared" ca="1" si="50"/>
        <v>7.8167966587832733</v>
      </c>
      <c r="T115" s="63"/>
      <c r="U115" s="63"/>
      <c r="V115" s="63"/>
      <c r="W115" s="63"/>
    </row>
    <row r="116" spans="1:23" x14ac:dyDescent="0.2">
      <c r="A116" s="31"/>
      <c r="B116" s="31"/>
      <c r="C116" s="1"/>
      <c r="G116" s="214"/>
    </row>
    <row r="117" spans="1:23" x14ac:dyDescent="0.2">
      <c r="A117" s="31"/>
      <c r="B117" s="31"/>
      <c r="C117" s="1"/>
    </row>
    <row r="118" spans="1:23" ht="17.25" x14ac:dyDescent="0.25">
      <c r="A118" s="31"/>
      <c r="B118" s="31"/>
      <c r="C118" s="6"/>
      <c r="D118" s="6"/>
      <c r="E118" s="19"/>
      <c r="F118" s="235" t="s">
        <v>259</v>
      </c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  <c r="W118" s="235"/>
    </row>
    <row r="119" spans="1:23" ht="15" x14ac:dyDescent="0.25">
      <c r="A119" s="31"/>
      <c r="B119" s="31"/>
      <c r="C119" s="6"/>
      <c r="D119" s="7"/>
      <c r="E119" s="7"/>
      <c r="F119" s="8" t="s">
        <v>429</v>
      </c>
      <c r="G119" s="8"/>
      <c r="H119" s="8"/>
      <c r="I119" s="8"/>
      <c r="J119" s="8"/>
      <c r="K119" s="8"/>
      <c r="L119" s="8"/>
      <c r="M119" s="8"/>
      <c r="N119" s="8"/>
      <c r="O119" s="8"/>
      <c r="P119" s="7"/>
      <c r="Q119" s="7"/>
      <c r="R119" s="7"/>
      <c r="S119" s="7"/>
      <c r="T119" s="7"/>
      <c r="U119" s="7"/>
      <c r="V119" s="7"/>
    </row>
    <row r="120" spans="1:23" ht="17.25" x14ac:dyDescent="0.25">
      <c r="A120" s="31"/>
      <c r="B120" s="31"/>
      <c r="C120" s="9" t="s">
        <v>96</v>
      </c>
      <c r="D120" s="234" t="s">
        <v>97</v>
      </c>
      <c r="E120" s="234"/>
      <c r="F120" s="10" t="s">
        <v>98</v>
      </c>
      <c r="G120" s="10" t="s">
        <v>424</v>
      </c>
      <c r="H120" s="41">
        <v>2017</v>
      </c>
      <c r="I120" s="41">
        <v>2016</v>
      </c>
      <c r="J120" s="41">
        <v>2015</v>
      </c>
      <c r="K120" s="41">
        <v>2014</v>
      </c>
      <c r="L120" s="41">
        <v>2013</v>
      </c>
      <c r="M120" s="41">
        <v>2012</v>
      </c>
      <c r="N120" s="41">
        <v>2011</v>
      </c>
      <c r="O120" s="41">
        <v>2010</v>
      </c>
      <c r="P120" s="41">
        <v>2009</v>
      </c>
      <c r="Q120" s="41">
        <v>2008</v>
      </c>
      <c r="R120" s="41">
        <v>2007</v>
      </c>
      <c r="S120" s="41">
        <v>2006</v>
      </c>
      <c r="T120" s="41">
        <v>2005</v>
      </c>
      <c r="U120" s="41"/>
      <c r="V120" s="41"/>
      <c r="W120" s="41"/>
    </row>
    <row r="121" spans="1:23" ht="15" x14ac:dyDescent="0.25">
      <c r="A121" s="42"/>
      <c r="B121" s="42"/>
      <c r="C121" s="9"/>
      <c r="D121" s="11"/>
      <c r="E121" s="11"/>
      <c r="F121" s="12">
        <v>-1</v>
      </c>
      <c r="G121" s="12">
        <f t="shared" ref="G121:T121" si="51">+F121-1</f>
        <v>-2</v>
      </c>
      <c r="H121" s="12">
        <f t="shared" ref="H121" si="52">+G121-1</f>
        <v>-3</v>
      </c>
      <c r="I121" s="12">
        <f t="shared" ref="I121" si="53">+H121-1</f>
        <v>-4</v>
      </c>
      <c r="J121" s="12">
        <f t="shared" ref="J121" si="54">+I121-1</f>
        <v>-5</v>
      </c>
      <c r="K121" s="12">
        <f t="shared" ref="K121" si="55">+J121-1</f>
        <v>-6</v>
      </c>
      <c r="L121" s="12">
        <f t="shared" ref="L121" si="56">+K121-1</f>
        <v>-7</v>
      </c>
      <c r="M121" s="12">
        <f t="shared" ref="M121" si="57">+L121-1</f>
        <v>-8</v>
      </c>
      <c r="N121" s="12">
        <f t="shared" ref="N121" si="58">+M121-1</f>
        <v>-9</v>
      </c>
      <c r="O121" s="12">
        <f t="shared" ref="O121" si="59">+N121-1</f>
        <v>-10</v>
      </c>
      <c r="P121" s="12">
        <f t="shared" ref="P121" si="60">+O121-1</f>
        <v>-11</v>
      </c>
      <c r="Q121" s="12">
        <f t="shared" ref="Q121" si="61">+P121-1</f>
        <v>-12</v>
      </c>
      <c r="R121" s="12">
        <f t="shared" ref="R121" si="62">+Q121-1</f>
        <v>-13</v>
      </c>
      <c r="S121" s="12">
        <f t="shared" ref="S121" si="63">+R121-1</f>
        <v>-14</v>
      </c>
      <c r="T121" s="12">
        <f t="shared" si="51"/>
        <v>-15</v>
      </c>
      <c r="U121" s="12"/>
      <c r="V121" s="12"/>
      <c r="W121" s="12"/>
    </row>
    <row r="122" spans="1:23" x14ac:dyDescent="0.2">
      <c r="A122" s="43"/>
      <c r="B122" s="44"/>
      <c r="C122" s="6"/>
      <c r="E122" s="22"/>
      <c r="F122" s="36"/>
      <c r="G122" s="36"/>
      <c r="H122" s="36"/>
      <c r="I122" s="16">
        <f t="shared" ref="I122:J122" ca="1" si="64">MATCH(VALUE(LEFT(I120,4)),OFFSET(MP_BV_WP,-1,0,1,),0)</f>
        <v>6</v>
      </c>
      <c r="J122" s="16">
        <f t="shared" ca="1" si="64"/>
        <v>7</v>
      </c>
      <c r="K122" s="16">
        <f t="shared" ref="K122:T122" ca="1" si="65">MATCH(VALUE(LEFT(K120,4)),OFFSET(MP_BV_WP,-1,0,1,),0)</f>
        <v>8</v>
      </c>
      <c r="L122" s="16">
        <f t="shared" ca="1" si="65"/>
        <v>9</v>
      </c>
      <c r="M122" s="16">
        <f t="shared" ca="1" si="65"/>
        <v>10</v>
      </c>
      <c r="N122" s="16">
        <f t="shared" ca="1" si="65"/>
        <v>11</v>
      </c>
      <c r="O122" s="16">
        <f t="shared" ca="1" si="65"/>
        <v>12</v>
      </c>
      <c r="P122" s="16">
        <f t="shared" ca="1" si="65"/>
        <v>13</v>
      </c>
      <c r="Q122" s="16">
        <f t="shared" ca="1" si="65"/>
        <v>14</v>
      </c>
      <c r="R122" s="16">
        <f t="shared" ca="1" si="65"/>
        <v>15</v>
      </c>
      <c r="S122" s="16">
        <f t="shared" ca="1" si="65"/>
        <v>16</v>
      </c>
      <c r="T122" s="16">
        <f t="shared" ca="1" si="65"/>
        <v>17</v>
      </c>
      <c r="U122" s="52"/>
      <c r="V122" s="52"/>
      <c r="W122" s="52"/>
    </row>
    <row r="123" spans="1:23" x14ac:dyDescent="0.2">
      <c r="A123" s="51" t="str">
        <f t="shared" ref="A123:A167" si="66">A13</f>
        <v>ATO</v>
      </c>
      <c r="B123" s="46">
        <f t="shared" ref="B123:B167" ca="1" si="67">MATCH(A123,OFFSET(MP_BV_WP,0,0,,1),0)</f>
        <v>9</v>
      </c>
      <c r="C123" s="1">
        <f ca="1">C115+1</f>
        <v>27</v>
      </c>
      <c r="D123" t="str">
        <f t="shared" ref="D123:D167" ca="1" si="68">D13</f>
        <v>Atmos Energy</v>
      </c>
      <c r="E123" s="22"/>
      <c r="F123" s="63">
        <f ca="1">AVERAGE(G123:S123)</f>
        <v>1.5183763855705712</v>
      </c>
      <c r="G123" s="63">
        <f t="shared" ref="G123:G167" si="69">IFERROR(IF(VLOOKUP(A123,LUCurYr,18,FALSE)=0,"",VLOOKUP(A123,LUCurYr,18,FALSE)),"N/A")</f>
        <v>2.057176196032672</v>
      </c>
      <c r="H123" s="63">
        <f ca="1">IFERROR(VLOOKUP($A123,LASTYR,'2017'!$M$3,FALSE),"N/A")</f>
        <v>2.1588558676246463</v>
      </c>
      <c r="I123" s="63">
        <f t="shared" ref="I123:S138" ca="1" si="70">IFERROR(IF(INDEX(MP_BV_WP,$B123,I$122)=0,"N/A",INDEX(MP_BV_WP,$B123,I$122)),"N/A")</f>
        <v>2.1099306743495099</v>
      </c>
      <c r="J123" s="63">
        <f t="shared" ca="1" si="70"/>
        <v>1.7177752366431611</v>
      </c>
      <c r="K123" s="63">
        <f t="shared" ca="1" si="70"/>
        <v>1.5493933578375567</v>
      </c>
      <c r="L123" s="63">
        <f t="shared" ca="1" si="70"/>
        <v>1.3939021391689206</v>
      </c>
      <c r="M123" s="63">
        <f t="shared" ca="1" si="70"/>
        <v>1.2795287637698898</v>
      </c>
      <c r="N123" s="63">
        <f t="shared" ca="1" si="70"/>
        <v>1.2988229642085034</v>
      </c>
      <c r="O123" s="63">
        <f t="shared" ca="1" si="70"/>
        <v>1.1810016556291392</v>
      </c>
      <c r="P123" s="63">
        <f t="shared" ca="1" si="70"/>
        <v>1.0502147200136061</v>
      </c>
      <c r="Q123" s="63">
        <f t="shared" ca="1" si="70"/>
        <v>1.2021149506658999</v>
      </c>
      <c r="R123" s="63">
        <f t="shared" ca="1" si="70"/>
        <v>1.3987094428792148</v>
      </c>
      <c r="S123" s="63">
        <f t="shared" ca="1" si="70"/>
        <v>1.3414670435947031</v>
      </c>
      <c r="T123" s="63"/>
      <c r="U123" s="17"/>
      <c r="V123" s="17"/>
      <c r="W123" s="17"/>
    </row>
    <row r="124" spans="1:23" x14ac:dyDescent="0.2">
      <c r="A124" s="51" t="str">
        <f t="shared" si="66"/>
        <v>CPK</v>
      </c>
      <c r="B124" s="46">
        <f t="shared" ca="1" si="67"/>
        <v>16</v>
      </c>
      <c r="C124" s="1">
        <f ca="1">IF(ISERROR(D124),"",IF(D124="","",MAX($C$121:C123)+1))</f>
        <v>28</v>
      </c>
      <c r="D124" t="str">
        <f t="shared" ca="1" si="68"/>
        <v>Chesapeake Utilities</v>
      </c>
      <c r="E124" s="22"/>
      <c r="F124" s="63">
        <f t="shared" ref="F124:F167" ca="1" si="71">AVERAGE(G124:S124)</f>
        <v>1.9077833865519922</v>
      </c>
      <c r="G124" s="63">
        <f t="shared" si="69"/>
        <v>2.507861635220126</v>
      </c>
      <c r="H124" s="63">
        <f ca="1">IFERROR(VLOOKUP($A124,LASTYR,'2017'!$M$3,FALSE),"N/A")</f>
        <v>2.5079823883305887</v>
      </c>
      <c r="I124" s="63">
        <f t="shared" ca="1" si="70"/>
        <v>2.2760498519790944</v>
      </c>
      <c r="J124" s="63">
        <f t="shared" ca="1" si="70"/>
        <v>2.1877371764806206</v>
      </c>
      <c r="K124" s="63">
        <f t="shared" ca="1" si="70"/>
        <v>2.1239191683668515</v>
      </c>
      <c r="L124" s="63">
        <f t="shared" ca="1" si="70"/>
        <v>1.831034125090758</v>
      </c>
      <c r="M124" s="63">
        <f t="shared" ca="1" si="70"/>
        <v>1.6558011669658885</v>
      </c>
      <c r="N124" s="63">
        <f t="shared" ca="1" si="70"/>
        <v>1.6144951722493743</v>
      </c>
      <c r="O124" s="63">
        <f t="shared" ca="1" si="70"/>
        <v>1.403700429401364</v>
      </c>
      <c r="P124" s="63">
        <f t="shared" ca="1" si="70"/>
        <v>1.3671659837442065</v>
      </c>
      <c r="Q124" s="63">
        <f t="shared" ca="1" si="70"/>
        <v>1.6393742719254452</v>
      </c>
      <c r="R124" s="63">
        <f t="shared" ca="1" si="70"/>
        <v>1.8378677095732019</v>
      </c>
      <c r="S124" s="63">
        <f t="shared" ca="1" si="70"/>
        <v>1.8481949458483755</v>
      </c>
      <c r="T124" s="63"/>
      <c r="U124" s="17"/>
      <c r="V124" s="17"/>
      <c r="W124" s="17"/>
    </row>
    <row r="125" spans="1:23" x14ac:dyDescent="0.2">
      <c r="A125" s="51" t="str">
        <f t="shared" si="66"/>
        <v>NJR</v>
      </c>
      <c r="B125" s="46">
        <f t="shared" ca="1" si="67"/>
        <v>42</v>
      </c>
      <c r="C125" s="1">
        <f ca="1">IF(ISERROR(D125),"",IF(D125="","",MAX($C$121:C124)+1))</f>
        <v>29</v>
      </c>
      <c r="D125" t="str">
        <f t="shared" ca="1" si="68"/>
        <v>New Jersey Resources</v>
      </c>
      <c r="E125" s="22"/>
      <c r="F125" s="63">
        <f t="shared" ca="1" si="71"/>
        <v>2.257269422018263</v>
      </c>
      <c r="G125" s="63">
        <f t="shared" si="69"/>
        <v>2.6959247648902824</v>
      </c>
      <c r="H125" s="63">
        <f ca="1">IFERROR(VLOOKUP($A125,LASTYR,'2017'!$M$3,FALSE),"N/A")</f>
        <v>2.702219740332263</v>
      </c>
      <c r="I125" s="63">
        <f t="shared" ca="1" si="70"/>
        <v>2.5188102775528236</v>
      </c>
      <c r="J125" s="63">
        <f t="shared" ca="1" si="70"/>
        <v>2.2755675259715278</v>
      </c>
      <c r="K125" s="63">
        <f t="shared" ca="1" si="70"/>
        <v>2.1266230936819173</v>
      </c>
      <c r="L125" s="63">
        <f t="shared" ca="1" si="70"/>
        <v>2.0483522673927332</v>
      </c>
      <c r="M125" s="63">
        <f t="shared" ca="1" si="70"/>
        <v>2.3270741912440047</v>
      </c>
      <c r="N125" s="63">
        <f t="shared" ca="1" si="70"/>
        <v>2.3079551521623065</v>
      </c>
      <c r="O125" s="63">
        <f t="shared" ca="1" si="70"/>
        <v>2.0919409761634506</v>
      </c>
      <c r="P125" s="63">
        <f t="shared" ca="1" si="70"/>
        <v>2.159652719160738</v>
      </c>
      <c r="Q125" s="63">
        <f t="shared" ca="1" si="70"/>
        <v>1.9173802360564685</v>
      </c>
      <c r="R125" s="63">
        <f t="shared" ca="1" si="70"/>
        <v>2.1672689726381003</v>
      </c>
      <c r="S125" s="63">
        <f t="shared" ca="1" si="70"/>
        <v>2.0057325689908012</v>
      </c>
      <c r="T125" s="63"/>
      <c r="U125" s="17"/>
      <c r="V125" s="17"/>
      <c r="W125" s="17"/>
    </row>
    <row r="126" spans="1:23" x14ac:dyDescent="0.2">
      <c r="A126" s="51" t="str">
        <f t="shared" si="66"/>
        <v>NI</v>
      </c>
      <c r="B126" s="46">
        <f t="shared" ca="1" si="67"/>
        <v>44</v>
      </c>
      <c r="C126" s="1">
        <f ca="1">IF(ISERROR(D126),"",IF(D126="","",MAX($C$121:C125)+1))</f>
        <v>30</v>
      </c>
      <c r="D126" t="str">
        <f t="shared" ca="1" si="68"/>
        <v>NiSource Inc.</v>
      </c>
      <c r="E126" s="22"/>
      <c r="F126" s="63">
        <f t="shared" ca="1" si="71"/>
        <v>1.4219905147234722</v>
      </c>
      <c r="G126" s="63">
        <f t="shared" si="69"/>
        <v>1.7971530249110319</v>
      </c>
      <c r="H126" s="63">
        <f ca="1">IFERROR(VLOOKUP($A126,LASTYR,'2017'!$M$3,FALSE),"N/A")</f>
        <v>1.9592791949450035</v>
      </c>
      <c r="I126" s="63">
        <f t="shared" ca="1" si="70"/>
        <v>1.840212732179711</v>
      </c>
      <c r="J126" s="63">
        <f t="shared" ca="1" si="70"/>
        <v>1.9531717037529059</v>
      </c>
      <c r="K126" s="63">
        <f t="shared" ca="1" si="70"/>
        <v>1.943654042988741</v>
      </c>
      <c r="L126" s="63">
        <f t="shared" ca="1" si="70"/>
        <v>1.5801673149677626</v>
      </c>
      <c r="M126" s="63">
        <f t="shared" ca="1" si="70"/>
        <v>1.3676330931232892</v>
      </c>
      <c r="N126" s="63">
        <f t="shared" ca="1" si="70"/>
        <v>1.1479954827780914</v>
      </c>
      <c r="O126" s="63">
        <f t="shared" ca="1" si="70"/>
        <v>0.92171101151642376</v>
      </c>
      <c r="P126" s="63">
        <f t="shared" ca="1" si="70"/>
        <v>0.68660546273592982</v>
      </c>
      <c r="Q126" s="63">
        <f t="shared" ca="1" si="70"/>
        <v>0.93765224451919738</v>
      </c>
      <c r="R126" s="63">
        <f t="shared" ca="1" si="70"/>
        <v>1.1584575502268308</v>
      </c>
      <c r="S126" s="63">
        <f t="shared" ca="1" si="70"/>
        <v>1.1921838327602203</v>
      </c>
      <c r="T126" s="63"/>
      <c r="U126" s="17"/>
      <c r="V126" s="17"/>
      <c r="W126" s="17"/>
    </row>
    <row r="127" spans="1:23" x14ac:dyDescent="0.2">
      <c r="A127" s="51" t="str">
        <f t="shared" si="66"/>
        <v>NWN</v>
      </c>
      <c r="B127" s="46">
        <f t="shared" ca="1" si="67"/>
        <v>45</v>
      </c>
      <c r="C127" s="1">
        <f ca="1">IF(ISERROR(D127),"",IF(D127="","",MAX($C$121:C126)+1))</f>
        <v>31</v>
      </c>
      <c r="D127" t="str">
        <f t="shared" ca="1" si="68"/>
        <v>Northwest Nat. Gas</v>
      </c>
      <c r="E127" s="22"/>
      <c r="F127" s="63">
        <f t="shared" ca="1" si="71"/>
        <v>1.8520702442292836</v>
      </c>
      <c r="G127" s="63">
        <f t="shared" si="69"/>
        <v>2.3396584440227701</v>
      </c>
      <c r="H127" s="63">
        <f ca="1">IFERROR(VLOOKUP($A127,LASTYR,'2017'!$M$3,FALSE),"N/A")</f>
        <v>2.4074589910244506</v>
      </c>
      <c r="I127" s="63">
        <f t="shared" ca="1" si="70"/>
        <v>1.921362687672524</v>
      </c>
      <c r="J127" s="63">
        <f t="shared" ca="1" si="70"/>
        <v>1.6307638279192274</v>
      </c>
      <c r="K127" s="63">
        <f t="shared" ca="1" si="70"/>
        <v>1.5891263378729155</v>
      </c>
      <c r="L127" s="63">
        <f t="shared" ca="1" si="70"/>
        <v>1.5631976953546993</v>
      </c>
      <c r="M127" s="63">
        <f t="shared" ca="1" si="70"/>
        <v>1.7180993647413065</v>
      </c>
      <c r="N127" s="63">
        <f t="shared" ca="1" si="70"/>
        <v>1.7021420011983224</v>
      </c>
      <c r="O127" s="63">
        <f t="shared" ca="1" si="70"/>
        <v>1.7765337423312886</v>
      </c>
      <c r="P127" s="63">
        <f t="shared" ca="1" si="70"/>
        <v>1.7259536154990152</v>
      </c>
      <c r="Q127" s="63">
        <f t="shared" ca="1" si="70"/>
        <v>1.9591328919067101</v>
      </c>
      <c r="R127" s="63">
        <f t="shared" ca="1" si="70"/>
        <v>2.0512387887398988</v>
      </c>
      <c r="S127" s="63">
        <f t="shared" ca="1" si="70"/>
        <v>1.6922447866975603</v>
      </c>
      <c r="T127" s="63"/>
      <c r="U127" s="17"/>
      <c r="V127" s="17"/>
      <c r="W127" s="17"/>
    </row>
    <row r="128" spans="1:23" x14ac:dyDescent="0.2">
      <c r="A128" s="51" t="str">
        <f t="shared" si="66"/>
        <v>OGS</v>
      </c>
      <c r="B128" s="46">
        <f t="shared" ca="1" si="67"/>
        <v>48</v>
      </c>
      <c r="C128" s="1">
        <f ca="1">IF(ISERROR(D128),"",IF(D128="","",MAX($C$121:C127)+1))</f>
        <v>32</v>
      </c>
      <c r="D128" t="str">
        <f t="shared" ca="1" si="68"/>
        <v>ONE Gas Inc.</v>
      </c>
      <c r="E128" s="22"/>
      <c r="F128" s="63">
        <f t="shared" ca="1" si="71"/>
        <v>1.5574436775629068</v>
      </c>
      <c r="G128" s="63">
        <f t="shared" si="69"/>
        <v>1.8983268983268982</v>
      </c>
      <c r="H128" s="63">
        <f ca="1">IFERROR(VLOOKUP($A128,LASTYR,'2017'!$M$3,FALSE),"N/A")</f>
        <v>1.8911958581302875</v>
      </c>
      <c r="I128" s="63">
        <f t="shared" ca="1" si="70"/>
        <v>1.6683833097987097</v>
      </c>
      <c r="J128" s="63">
        <f t="shared" ca="1" si="70"/>
        <v>1.2579812139958568</v>
      </c>
      <c r="K128" s="63">
        <f t="shared" ca="1" si="70"/>
        <v>1.0713311075627812</v>
      </c>
      <c r="L128" s="63" t="str">
        <f t="shared" ca="1" si="70"/>
        <v>N/A</v>
      </c>
      <c r="M128" s="63" t="str">
        <f t="shared" ca="1" si="70"/>
        <v>N/A</v>
      </c>
      <c r="N128" s="63" t="str">
        <f t="shared" ca="1" si="70"/>
        <v>N/A</v>
      </c>
      <c r="O128" s="63" t="str">
        <f t="shared" ca="1" si="70"/>
        <v>N/A</v>
      </c>
      <c r="P128" s="63" t="str">
        <f t="shared" ca="1" si="70"/>
        <v>N/A</v>
      </c>
      <c r="Q128" s="63" t="str">
        <f t="shared" ca="1" si="70"/>
        <v>N/A</v>
      </c>
      <c r="R128" s="63" t="str">
        <f t="shared" ca="1" si="70"/>
        <v>N/A</v>
      </c>
      <c r="S128" s="63" t="str">
        <f t="shared" ca="1" si="70"/>
        <v>N/A</v>
      </c>
      <c r="T128" s="63"/>
      <c r="U128" s="17"/>
      <c r="V128" s="17"/>
      <c r="W128" s="17"/>
    </row>
    <row r="129" spans="1:23" x14ac:dyDescent="0.2">
      <c r="A129" s="51" t="str">
        <f t="shared" si="66"/>
        <v>SJI</v>
      </c>
      <c r="B129" s="46">
        <f t="shared" ca="1" si="67"/>
        <v>61</v>
      </c>
      <c r="C129" s="1">
        <f ca="1">IF(ISERROR(D129),"",IF(D129="","",MAX($C$121:C128)+1))</f>
        <v>33</v>
      </c>
      <c r="D129" t="str">
        <f t="shared" ca="1" si="68"/>
        <v>South Jersey Inds.</v>
      </c>
      <c r="E129" s="22"/>
      <c r="F129" s="63">
        <f t="shared" ca="1" si="71"/>
        <v>2.1246390672512714</v>
      </c>
      <c r="G129" s="63">
        <f t="shared" si="69"/>
        <v>2.0900000000000003</v>
      </c>
      <c r="H129" s="63">
        <f ca="1">IFERROR(VLOOKUP($A129,LASTYR,'2017'!$M$3,FALSE),"N/A")</f>
        <v>2.2909939959973316</v>
      </c>
      <c r="I129" s="63">
        <f t="shared" ca="1" si="70"/>
        <v>1.7937858331792123</v>
      </c>
      <c r="J129" s="63">
        <f t="shared" ca="1" si="70"/>
        <v>1.7678522571819426</v>
      </c>
      <c r="K129" s="63">
        <f t="shared" ca="1" si="70"/>
        <v>2.0683766947599853</v>
      </c>
      <c r="L129" s="63">
        <f t="shared" ca="1" si="70"/>
        <v>2.2658438167576551</v>
      </c>
      <c r="M129" s="63">
        <f t="shared" ca="1" si="70"/>
        <v>2.2062086163900592</v>
      </c>
      <c r="N129" s="63">
        <f t="shared" ca="1" si="70"/>
        <v>2.5855358698809177</v>
      </c>
      <c r="O129" s="63">
        <f t="shared" ca="1" si="70"/>
        <v>2.3779081953468877</v>
      </c>
      <c r="P129" s="63">
        <f t="shared" ca="1" si="70"/>
        <v>1.9509975882481914</v>
      </c>
      <c r="Q129" s="63">
        <f t="shared" ca="1" si="70"/>
        <v>2.0820447726748208</v>
      </c>
      <c r="R129" s="63">
        <f t="shared" ca="1" si="70"/>
        <v>2.2099950763170852</v>
      </c>
      <c r="S129" s="63">
        <f t="shared" ca="1" si="70"/>
        <v>1.9307651575324332</v>
      </c>
      <c r="T129" s="63"/>
      <c r="U129" s="17"/>
      <c r="V129" s="17"/>
      <c r="W129" s="17"/>
    </row>
    <row r="130" spans="1:23" x14ac:dyDescent="0.2">
      <c r="A130" s="51" t="str">
        <f t="shared" si="66"/>
        <v>SWX</v>
      </c>
      <c r="B130" s="46">
        <f t="shared" ca="1" si="67"/>
        <v>63</v>
      </c>
      <c r="C130" s="1">
        <f ca="1">IF(ISERROR(D130),"",IF(D130="","",MAX($C$121:C129)+1))</f>
        <v>34</v>
      </c>
      <c r="D130" t="str">
        <f t="shared" ca="1" si="68"/>
        <v>Southwest Gas</v>
      </c>
      <c r="E130" s="22"/>
      <c r="F130" s="63">
        <f t="shared" ca="1" si="71"/>
        <v>1.5524626585175436</v>
      </c>
      <c r="G130" s="63">
        <f t="shared" si="69"/>
        <v>1.8378712871287128</v>
      </c>
      <c r="H130" s="63">
        <f ca="1">IFERROR(VLOOKUP($A130,LASTYR,'2017'!$M$3,FALSE),"N/A")</f>
        <v>2.1309060073667752</v>
      </c>
      <c r="I130" s="63">
        <f t="shared" ca="1" si="70"/>
        <v>1.9644916366957812</v>
      </c>
      <c r="J130" s="63">
        <f t="shared" ca="1" si="70"/>
        <v>1.6815436341456156</v>
      </c>
      <c r="K130" s="63">
        <f t="shared" ca="1" si="70"/>
        <v>1.6827558143174635</v>
      </c>
      <c r="L130" s="63">
        <f t="shared" ca="1" si="70"/>
        <v>1.6084088223710122</v>
      </c>
      <c r="M130" s="63">
        <f t="shared" ca="1" si="70"/>
        <v>1.5132075471698112</v>
      </c>
      <c r="N130" s="63">
        <f t="shared" ca="1" si="70"/>
        <v>1.4300558952620326</v>
      </c>
      <c r="O130" s="63">
        <f t="shared" ca="1" si="70"/>
        <v>1.2379465157134493</v>
      </c>
      <c r="P130" s="63">
        <f t="shared" ca="1" si="70"/>
        <v>0.9682909864571827</v>
      </c>
      <c r="Q130" s="63">
        <f t="shared" ca="1" si="70"/>
        <v>1.1996593570364062</v>
      </c>
      <c r="R130" s="63">
        <f t="shared" ca="1" si="70"/>
        <v>1.4646649260226283</v>
      </c>
      <c r="S130" s="63">
        <f t="shared" ca="1" si="70"/>
        <v>1.4622121310411937</v>
      </c>
      <c r="T130" s="63"/>
      <c r="U130" s="17"/>
      <c r="V130" s="17"/>
      <c r="W130" s="17"/>
    </row>
    <row r="131" spans="1:23" x14ac:dyDescent="0.2">
      <c r="A131" s="51" t="str">
        <f t="shared" si="66"/>
        <v>SR</v>
      </c>
      <c r="B131" s="46">
        <f t="shared" ca="1" si="67"/>
        <v>64</v>
      </c>
      <c r="C131" s="1">
        <f ca="1">IF(ISERROR(D131),"",IF(D131="","",MAX($C$121:C130)+1))</f>
        <v>35</v>
      </c>
      <c r="D131" t="str">
        <f t="shared" ca="1" si="68"/>
        <v>Spire Inc.</v>
      </c>
      <c r="E131" s="22"/>
      <c r="F131" s="63">
        <f t="shared" ca="1" si="71"/>
        <v>1.5455842992354483</v>
      </c>
      <c r="G131" s="63">
        <f t="shared" si="69"/>
        <v>1.5827903841833297</v>
      </c>
      <c r="H131" s="63">
        <f ca="1">IFERROR(VLOOKUP($A131,LASTYR,'2017'!$M$3,FALSE),"N/A")</f>
        <v>1.6476647519329115</v>
      </c>
      <c r="I131" s="63">
        <f t="shared" ca="1" si="70"/>
        <v>1.6407197996540419</v>
      </c>
      <c r="J131" s="63">
        <f t="shared" ca="1" si="70"/>
        <v>1.4353647784879877</v>
      </c>
      <c r="K131" s="63">
        <f t="shared" ca="1" si="70"/>
        <v>1.3319496135127398</v>
      </c>
      <c r="L131" s="63">
        <f t="shared" ca="1" si="70"/>
        <v>1.3416669270914716</v>
      </c>
      <c r="M131" s="63">
        <f t="shared" ca="1" si="70"/>
        <v>1.5124840668816075</v>
      </c>
      <c r="N131" s="63">
        <f t="shared" ca="1" si="70"/>
        <v>1.4598200312989047</v>
      </c>
      <c r="O131" s="63">
        <f t="shared" ca="1" si="70"/>
        <v>1.3895941727367325</v>
      </c>
      <c r="P131" s="63">
        <f t="shared" ca="1" si="70"/>
        <v>1.6762852120224669</v>
      </c>
      <c r="Q131" s="63">
        <f t="shared" ca="1" si="70"/>
        <v>1.7083954970839548</v>
      </c>
      <c r="R131" s="63">
        <f t="shared" ca="1" si="70"/>
        <v>1.6559025672124521</v>
      </c>
      <c r="S131" s="63">
        <f t="shared" ca="1" si="70"/>
        <v>1.7099580879622263</v>
      </c>
      <c r="T131" s="63"/>
      <c r="U131" s="17"/>
      <c r="V131" s="17"/>
      <c r="W131" s="17"/>
    </row>
    <row r="132" spans="1:23" x14ac:dyDescent="0.2">
      <c r="A132" s="51" t="str">
        <f t="shared" si="66"/>
        <v>UGI</v>
      </c>
      <c r="B132" s="46">
        <f t="shared" ca="1" si="67"/>
        <v>66</v>
      </c>
      <c r="C132" s="1">
        <f ca="1">IF(ISERROR(D132),"",IF(D132="","",MAX($C$121:C131)+1))</f>
        <v>36</v>
      </c>
      <c r="D132" t="str">
        <f t="shared" ca="1" si="68"/>
        <v>UGI Corp.</v>
      </c>
      <c r="E132" s="22"/>
      <c r="F132" s="63">
        <f t="shared" ca="1" si="71"/>
        <v>2.0229386852827087</v>
      </c>
      <c r="G132" s="63">
        <f t="shared" si="69"/>
        <v>2.5276381909547738</v>
      </c>
      <c r="H132" s="63">
        <f ca="1">IFERROR(VLOOKUP($A132,LASTYR,'2017'!$M$3,FALSE),"N/A")</f>
        <v>2.6248831197403879</v>
      </c>
      <c r="I132" s="63">
        <f t="shared" ca="1" si="70"/>
        <v>2.4064986334649254</v>
      </c>
      <c r="J132" s="63">
        <f t="shared" ca="1" si="70"/>
        <v>2.2897106109324756</v>
      </c>
      <c r="K132" s="63">
        <f t="shared" ca="1" si="70"/>
        <v>1.9712875146160842</v>
      </c>
      <c r="L132" s="63">
        <f t="shared" ca="1" si="70"/>
        <v>1.6857260386672153</v>
      </c>
      <c r="M132" s="63">
        <f t="shared" ca="1" si="70"/>
        <v>1.4543871602695131</v>
      </c>
      <c r="N132" s="63">
        <f t="shared" ca="1" si="70"/>
        <v>1.7501908558826025</v>
      </c>
      <c r="O132" s="63">
        <f t="shared" ca="1" si="70"/>
        <v>1.5532029912604739</v>
      </c>
      <c r="P132" s="63">
        <f t="shared" ca="1" si="70"/>
        <v>1.6565057283142388</v>
      </c>
      <c r="Q132" s="63">
        <f t="shared" ca="1" si="70"/>
        <v>2.0057954545454542</v>
      </c>
      <c r="R132" s="63">
        <f t="shared" ca="1" si="70"/>
        <v>2.1626527895437495</v>
      </c>
      <c r="S132" s="63">
        <f t="shared" ca="1" si="70"/>
        <v>2.2097238204833141</v>
      </c>
      <c r="T132" s="63"/>
      <c r="U132" s="17"/>
      <c r="V132" s="17"/>
      <c r="W132" s="17"/>
    </row>
    <row r="133" spans="1:23" x14ac:dyDescent="0.2">
      <c r="A133" s="51" t="str">
        <f t="shared" si="66"/>
        <v>WGL</v>
      </c>
      <c r="B133" s="46">
        <f t="shared" ca="1" si="67"/>
        <v>73</v>
      </c>
      <c r="C133" s="1">
        <f ca="1">IF(ISERROR(D133),"",IF(D133="","",MAX($C$121:C132)+1))</f>
        <v>37</v>
      </c>
      <c r="D133" t="str">
        <f t="shared" ca="1" si="68"/>
        <v>WGL Holdings Inc.</v>
      </c>
      <c r="E133" s="22"/>
      <c r="F133" s="63">
        <f t="shared" ca="1" si="71"/>
        <v>1.8126569376417014</v>
      </c>
      <c r="G133" s="63" t="str">
        <f t="shared" si="69"/>
        <v>N/A</v>
      </c>
      <c r="H133" s="63">
        <f ca="1">IFERROR(VLOOKUP($A133,LASTYR,'2017'!$M$3,FALSE),"N/A")</f>
        <v>2.6913483490646404</v>
      </c>
      <c r="I133" s="63">
        <f t="shared" ca="1" si="70"/>
        <v>2.448203749346479</v>
      </c>
      <c r="J133" s="63">
        <f t="shared" ca="1" si="70"/>
        <v>2.1502022183958678</v>
      </c>
      <c r="K133" s="63">
        <f t="shared" ca="1" si="70"/>
        <v>1.6859740906826108</v>
      </c>
      <c r="L133" s="63">
        <f t="shared" ca="1" si="70"/>
        <v>1.7094589113328467</v>
      </c>
      <c r="M133" s="63">
        <f t="shared" ca="1" si="70"/>
        <v>1.6606063065622336</v>
      </c>
      <c r="N133" s="63">
        <f t="shared" ca="1" si="70"/>
        <v>1.6255054697143831</v>
      </c>
      <c r="O133" s="63">
        <f t="shared" ca="1" si="70"/>
        <v>1.5030233984751555</v>
      </c>
      <c r="P133" s="63">
        <f t="shared" ca="1" si="70"/>
        <v>1.4543876478918278</v>
      </c>
      <c r="Q133" s="63">
        <f t="shared" ca="1" si="70"/>
        <v>1.5883446106928427</v>
      </c>
      <c r="R133" s="63">
        <f t="shared" ca="1" si="70"/>
        <v>1.6442472521932037</v>
      </c>
      <c r="S133" s="63">
        <f t="shared" ca="1" si="70"/>
        <v>1.5905812473483241</v>
      </c>
      <c r="T133" s="63"/>
      <c r="U133" s="17"/>
      <c r="V133" s="17"/>
      <c r="W133" s="17"/>
    </row>
    <row r="134" spans="1:23" hidden="1" x14ac:dyDescent="0.2">
      <c r="A134" s="51">
        <f t="shared" si="66"/>
        <v>0</v>
      </c>
      <c r="B134" s="46" t="e">
        <f t="shared" ca="1" si="67"/>
        <v>#N/A</v>
      </c>
      <c r="C134" s="1" t="str">
        <f>IF(ISERROR(D134),"",IF(D134="","",MAX($C$121:C133)+1))</f>
        <v/>
      </c>
      <c r="D134" t="e">
        <f t="shared" si="68"/>
        <v>#N/A</v>
      </c>
      <c r="E134" s="22"/>
      <c r="F134" s="63" t="e">
        <f t="shared" ca="1" si="71"/>
        <v>#DIV/0!</v>
      </c>
      <c r="G134" s="63" t="str">
        <f t="shared" si="69"/>
        <v>N/A</v>
      </c>
      <c r="H134" s="63"/>
      <c r="I134" s="63" t="str">
        <f t="shared" ca="1" si="70"/>
        <v>N/A</v>
      </c>
      <c r="J134" s="63" t="str">
        <f t="shared" ca="1" si="70"/>
        <v>N/A</v>
      </c>
      <c r="K134" s="63" t="str">
        <f t="shared" ca="1" si="70"/>
        <v>N/A</v>
      </c>
      <c r="L134" s="63" t="str">
        <f t="shared" ca="1" si="70"/>
        <v>N/A</v>
      </c>
      <c r="M134" s="63" t="str">
        <f t="shared" ca="1" si="70"/>
        <v>N/A</v>
      </c>
      <c r="N134" s="63" t="str">
        <f t="shared" ca="1" si="70"/>
        <v>N/A</v>
      </c>
      <c r="O134" s="63" t="str">
        <f t="shared" ca="1" si="70"/>
        <v>N/A</v>
      </c>
      <c r="P134" s="63" t="str">
        <f t="shared" ca="1" si="70"/>
        <v>N/A</v>
      </c>
      <c r="Q134" s="63" t="str">
        <f t="shared" ca="1" si="70"/>
        <v>N/A</v>
      </c>
      <c r="R134" s="63" t="str">
        <f t="shared" ca="1" si="70"/>
        <v>N/A</v>
      </c>
      <c r="S134" s="63" t="str">
        <f t="shared" ca="1" si="70"/>
        <v>N/A</v>
      </c>
      <c r="T134" s="63"/>
      <c r="U134" s="17"/>
      <c r="V134" s="17"/>
      <c r="W134" s="17"/>
    </row>
    <row r="135" spans="1:23" hidden="1" x14ac:dyDescent="0.2">
      <c r="A135" s="51">
        <f t="shared" si="66"/>
        <v>0</v>
      </c>
      <c r="B135" s="46" t="e">
        <f t="shared" ca="1" si="67"/>
        <v>#N/A</v>
      </c>
      <c r="C135" s="1" t="str">
        <f>IF(ISERROR(D135),"",IF(D135="","",MAX($C$121:C134)+1))</f>
        <v/>
      </c>
      <c r="D135" t="e">
        <f t="shared" si="68"/>
        <v>#N/A</v>
      </c>
      <c r="E135" s="22"/>
      <c r="F135" s="63" t="e">
        <f t="shared" ca="1" si="71"/>
        <v>#DIV/0!</v>
      </c>
      <c r="G135" s="63" t="str">
        <f t="shared" si="69"/>
        <v>N/A</v>
      </c>
      <c r="H135" s="63"/>
      <c r="I135" s="63" t="str">
        <f t="shared" ca="1" si="70"/>
        <v>N/A</v>
      </c>
      <c r="J135" s="63" t="str">
        <f t="shared" ca="1" si="70"/>
        <v>N/A</v>
      </c>
      <c r="K135" s="63" t="str">
        <f t="shared" ca="1" si="70"/>
        <v>N/A</v>
      </c>
      <c r="L135" s="63" t="str">
        <f t="shared" ca="1" si="70"/>
        <v>N/A</v>
      </c>
      <c r="M135" s="63" t="str">
        <f t="shared" ca="1" si="70"/>
        <v>N/A</v>
      </c>
      <c r="N135" s="63" t="str">
        <f t="shared" ca="1" si="70"/>
        <v>N/A</v>
      </c>
      <c r="O135" s="63" t="str">
        <f t="shared" ca="1" si="70"/>
        <v>N/A</v>
      </c>
      <c r="P135" s="63" t="str">
        <f t="shared" ca="1" si="70"/>
        <v>N/A</v>
      </c>
      <c r="Q135" s="63" t="str">
        <f t="shared" ca="1" si="70"/>
        <v>N/A</v>
      </c>
      <c r="R135" s="63" t="str">
        <f t="shared" ca="1" si="70"/>
        <v>N/A</v>
      </c>
      <c r="S135" s="63" t="str">
        <f t="shared" ca="1" si="70"/>
        <v>N/A</v>
      </c>
      <c r="T135" s="63"/>
      <c r="U135" s="17"/>
      <c r="V135" s="17"/>
      <c r="W135" s="17"/>
    </row>
    <row r="136" spans="1:23" hidden="1" x14ac:dyDescent="0.2">
      <c r="A136" s="51">
        <f t="shared" si="66"/>
        <v>0</v>
      </c>
      <c r="B136" s="46" t="e">
        <f t="shared" ca="1" si="67"/>
        <v>#N/A</v>
      </c>
      <c r="C136" s="1" t="str">
        <f>IF(ISERROR(D136),"",IF(D136="","",MAX($C$121:C135)+1))</f>
        <v/>
      </c>
      <c r="D136" t="e">
        <f t="shared" si="68"/>
        <v>#N/A</v>
      </c>
      <c r="E136" s="22"/>
      <c r="F136" s="63" t="e">
        <f t="shared" ca="1" si="71"/>
        <v>#DIV/0!</v>
      </c>
      <c r="G136" s="63" t="str">
        <f t="shared" si="69"/>
        <v>N/A</v>
      </c>
      <c r="H136" s="63"/>
      <c r="I136" s="63" t="str">
        <f t="shared" ca="1" si="70"/>
        <v>N/A</v>
      </c>
      <c r="J136" s="63" t="str">
        <f t="shared" ca="1" si="70"/>
        <v>N/A</v>
      </c>
      <c r="K136" s="63" t="str">
        <f t="shared" ca="1" si="70"/>
        <v>N/A</v>
      </c>
      <c r="L136" s="63" t="str">
        <f t="shared" ca="1" si="70"/>
        <v>N/A</v>
      </c>
      <c r="M136" s="63" t="str">
        <f t="shared" ca="1" si="70"/>
        <v>N/A</v>
      </c>
      <c r="N136" s="63" t="str">
        <f t="shared" ca="1" si="70"/>
        <v>N/A</v>
      </c>
      <c r="O136" s="63" t="str">
        <f t="shared" ca="1" si="70"/>
        <v>N/A</v>
      </c>
      <c r="P136" s="63" t="str">
        <f t="shared" ca="1" si="70"/>
        <v>N/A</v>
      </c>
      <c r="Q136" s="63" t="str">
        <f t="shared" ca="1" si="70"/>
        <v>N/A</v>
      </c>
      <c r="R136" s="63" t="str">
        <f t="shared" ca="1" si="70"/>
        <v>N/A</v>
      </c>
      <c r="S136" s="63" t="str">
        <f t="shared" ca="1" si="70"/>
        <v>N/A</v>
      </c>
      <c r="T136" s="63"/>
      <c r="U136" s="17"/>
      <c r="V136" s="17"/>
      <c r="W136" s="17"/>
    </row>
    <row r="137" spans="1:23" hidden="1" x14ac:dyDescent="0.2">
      <c r="A137" s="51">
        <f t="shared" si="66"/>
        <v>0</v>
      </c>
      <c r="B137" s="46" t="e">
        <f t="shared" ca="1" si="67"/>
        <v>#N/A</v>
      </c>
      <c r="C137" s="1" t="str">
        <f>IF(ISERROR(D137),"",IF(D137="","",MAX($C$121:C136)+1))</f>
        <v/>
      </c>
      <c r="D137" t="e">
        <f t="shared" si="68"/>
        <v>#N/A</v>
      </c>
      <c r="E137" s="22"/>
      <c r="F137" s="63" t="e">
        <f t="shared" ca="1" si="71"/>
        <v>#DIV/0!</v>
      </c>
      <c r="G137" s="63" t="str">
        <f t="shared" si="69"/>
        <v>N/A</v>
      </c>
      <c r="H137" s="63"/>
      <c r="I137" s="63" t="str">
        <f t="shared" ca="1" si="70"/>
        <v>N/A</v>
      </c>
      <c r="J137" s="63" t="str">
        <f t="shared" ca="1" si="70"/>
        <v>N/A</v>
      </c>
      <c r="K137" s="63" t="str">
        <f t="shared" ca="1" si="70"/>
        <v>N/A</v>
      </c>
      <c r="L137" s="63" t="str">
        <f t="shared" ca="1" si="70"/>
        <v>N/A</v>
      </c>
      <c r="M137" s="63" t="str">
        <f t="shared" ca="1" si="70"/>
        <v>N/A</v>
      </c>
      <c r="N137" s="63" t="str">
        <f t="shared" ca="1" si="70"/>
        <v>N/A</v>
      </c>
      <c r="O137" s="63" t="str">
        <f t="shared" ca="1" si="70"/>
        <v>N/A</v>
      </c>
      <c r="P137" s="63" t="str">
        <f t="shared" ca="1" si="70"/>
        <v>N/A</v>
      </c>
      <c r="Q137" s="63" t="str">
        <f t="shared" ca="1" si="70"/>
        <v>N/A</v>
      </c>
      <c r="R137" s="63" t="str">
        <f t="shared" ca="1" si="70"/>
        <v>N/A</v>
      </c>
      <c r="S137" s="63" t="str">
        <f t="shared" ca="1" si="70"/>
        <v>N/A</v>
      </c>
      <c r="T137" s="63"/>
      <c r="U137" s="17"/>
      <c r="V137" s="17"/>
      <c r="W137" s="17"/>
    </row>
    <row r="138" spans="1:23" hidden="1" x14ac:dyDescent="0.2">
      <c r="A138" s="51">
        <f t="shared" si="66"/>
        <v>0</v>
      </c>
      <c r="B138" s="46" t="e">
        <f t="shared" ca="1" si="67"/>
        <v>#N/A</v>
      </c>
      <c r="C138" s="1" t="str">
        <f>IF(ISERROR(D138),"",IF(D138="","",MAX($C$121:C137)+1))</f>
        <v/>
      </c>
      <c r="D138" t="e">
        <f t="shared" si="68"/>
        <v>#N/A</v>
      </c>
      <c r="E138" s="22"/>
      <c r="F138" s="63" t="e">
        <f t="shared" ca="1" si="71"/>
        <v>#DIV/0!</v>
      </c>
      <c r="G138" s="63" t="str">
        <f t="shared" si="69"/>
        <v>N/A</v>
      </c>
      <c r="H138" s="63"/>
      <c r="I138" s="63" t="str">
        <f t="shared" ca="1" si="70"/>
        <v>N/A</v>
      </c>
      <c r="J138" s="63" t="str">
        <f t="shared" ca="1" si="70"/>
        <v>N/A</v>
      </c>
      <c r="K138" s="63" t="str">
        <f t="shared" ca="1" si="70"/>
        <v>N/A</v>
      </c>
      <c r="L138" s="63" t="str">
        <f t="shared" ca="1" si="70"/>
        <v>N/A</v>
      </c>
      <c r="M138" s="63" t="str">
        <f t="shared" ca="1" si="70"/>
        <v>N/A</v>
      </c>
      <c r="N138" s="63" t="str">
        <f t="shared" ca="1" si="70"/>
        <v>N/A</v>
      </c>
      <c r="O138" s="63" t="str">
        <f t="shared" ca="1" si="70"/>
        <v>N/A</v>
      </c>
      <c r="P138" s="63" t="str">
        <f t="shared" ca="1" si="70"/>
        <v>N/A</v>
      </c>
      <c r="Q138" s="63" t="str">
        <f t="shared" ca="1" si="70"/>
        <v>N/A</v>
      </c>
      <c r="R138" s="63" t="str">
        <f t="shared" ca="1" si="70"/>
        <v>N/A</v>
      </c>
      <c r="S138" s="63" t="str">
        <f t="shared" ca="1" si="70"/>
        <v>N/A</v>
      </c>
      <c r="T138" s="63"/>
      <c r="U138" s="17"/>
      <c r="V138" s="17"/>
      <c r="W138" s="17"/>
    </row>
    <row r="139" spans="1:23" hidden="1" x14ac:dyDescent="0.2">
      <c r="A139" s="51">
        <f t="shared" si="66"/>
        <v>0</v>
      </c>
      <c r="B139" s="46" t="e">
        <f t="shared" ca="1" si="67"/>
        <v>#N/A</v>
      </c>
      <c r="C139" s="1" t="str">
        <f>IF(ISERROR(D139),"",IF(D139="","",MAX($C$121:C138)+1))</f>
        <v/>
      </c>
      <c r="D139" t="e">
        <f t="shared" si="68"/>
        <v>#N/A</v>
      </c>
      <c r="E139" s="22"/>
      <c r="F139" s="63" t="e">
        <f t="shared" ca="1" si="71"/>
        <v>#DIV/0!</v>
      </c>
      <c r="G139" s="63" t="str">
        <f t="shared" si="69"/>
        <v>N/A</v>
      </c>
      <c r="H139" s="63"/>
      <c r="I139" s="63" t="str">
        <f t="shared" ref="I139:I167" ca="1" si="72">IFERROR(IF(INDEX(MP_BV_WP,$B139,I$122)=0,"N/A",INDEX(MP_BV_WP,$B139,I$122)),"N/A")</f>
        <v>N/A</v>
      </c>
      <c r="J139" s="63" t="str">
        <f t="shared" ref="J139:S162" ca="1" si="73">IFERROR(IF(INDEX(MP_BV_WP,$B139,J$122)=0,"N/A",INDEX(MP_BV_WP,$B139,J$122)),"N/A")</f>
        <v>N/A</v>
      </c>
      <c r="K139" s="63" t="str">
        <f t="shared" ca="1" si="73"/>
        <v>N/A</v>
      </c>
      <c r="L139" s="63" t="str">
        <f t="shared" ca="1" si="73"/>
        <v>N/A</v>
      </c>
      <c r="M139" s="63" t="str">
        <f t="shared" ca="1" si="73"/>
        <v>N/A</v>
      </c>
      <c r="N139" s="63" t="str">
        <f t="shared" ca="1" si="73"/>
        <v>N/A</v>
      </c>
      <c r="O139" s="63" t="str">
        <f t="shared" ca="1" si="73"/>
        <v>N/A</v>
      </c>
      <c r="P139" s="63" t="str">
        <f t="shared" ca="1" si="73"/>
        <v>N/A</v>
      </c>
      <c r="Q139" s="63" t="str">
        <f t="shared" ca="1" si="73"/>
        <v>N/A</v>
      </c>
      <c r="R139" s="63" t="str">
        <f t="shared" ca="1" si="73"/>
        <v>N/A</v>
      </c>
      <c r="S139" s="63" t="str">
        <f t="shared" ca="1" si="73"/>
        <v>N/A</v>
      </c>
      <c r="T139" s="63"/>
      <c r="U139" s="17"/>
      <c r="V139" s="17"/>
      <c r="W139" s="17"/>
    </row>
    <row r="140" spans="1:23" hidden="1" x14ac:dyDescent="0.2">
      <c r="A140" s="51">
        <f t="shared" si="66"/>
        <v>0</v>
      </c>
      <c r="B140" s="46" t="e">
        <f t="shared" ca="1" si="67"/>
        <v>#N/A</v>
      </c>
      <c r="C140" s="1" t="str">
        <f>IF(ISERROR(D140),"",IF(D140="","",MAX($C$121:C139)+1))</f>
        <v/>
      </c>
      <c r="D140" t="e">
        <f t="shared" si="68"/>
        <v>#N/A</v>
      </c>
      <c r="E140" s="22"/>
      <c r="F140" s="63" t="e">
        <f t="shared" ca="1" si="71"/>
        <v>#DIV/0!</v>
      </c>
      <c r="G140" s="63" t="str">
        <f t="shared" si="69"/>
        <v>N/A</v>
      </c>
      <c r="H140" s="63"/>
      <c r="I140" s="63" t="str">
        <f t="shared" ca="1" si="72"/>
        <v>N/A</v>
      </c>
      <c r="J140" s="63" t="str">
        <f t="shared" ca="1" si="73"/>
        <v>N/A</v>
      </c>
      <c r="K140" s="63" t="str">
        <f t="shared" ca="1" si="73"/>
        <v>N/A</v>
      </c>
      <c r="L140" s="63" t="str">
        <f t="shared" ca="1" si="73"/>
        <v>N/A</v>
      </c>
      <c r="M140" s="63" t="str">
        <f t="shared" ca="1" si="73"/>
        <v>N/A</v>
      </c>
      <c r="N140" s="63" t="str">
        <f t="shared" ca="1" si="73"/>
        <v>N/A</v>
      </c>
      <c r="O140" s="63" t="str">
        <f t="shared" ca="1" si="73"/>
        <v>N/A</v>
      </c>
      <c r="P140" s="63" t="str">
        <f t="shared" ca="1" si="73"/>
        <v>N/A</v>
      </c>
      <c r="Q140" s="63" t="str">
        <f t="shared" ca="1" si="73"/>
        <v>N/A</v>
      </c>
      <c r="R140" s="63" t="str">
        <f t="shared" ca="1" si="73"/>
        <v>N/A</v>
      </c>
      <c r="S140" s="63" t="str">
        <f t="shared" ca="1" si="73"/>
        <v>N/A</v>
      </c>
      <c r="T140" s="63"/>
      <c r="U140" s="17"/>
      <c r="V140" s="17"/>
      <c r="W140" s="17"/>
    </row>
    <row r="141" spans="1:23" hidden="1" x14ac:dyDescent="0.2">
      <c r="A141" s="51">
        <f t="shared" si="66"/>
        <v>0</v>
      </c>
      <c r="B141" s="46" t="e">
        <f t="shared" ca="1" si="67"/>
        <v>#N/A</v>
      </c>
      <c r="C141" s="1" t="str">
        <f>IF(ISERROR(D141),"",IF(D141="","",MAX($C$121:C140)+1))</f>
        <v/>
      </c>
      <c r="D141" t="e">
        <f t="shared" si="68"/>
        <v>#N/A</v>
      </c>
      <c r="E141" s="22"/>
      <c r="F141" s="63" t="e">
        <f t="shared" ca="1" si="71"/>
        <v>#DIV/0!</v>
      </c>
      <c r="G141" s="63" t="str">
        <f t="shared" si="69"/>
        <v>N/A</v>
      </c>
      <c r="H141" s="63"/>
      <c r="I141" s="63" t="str">
        <f t="shared" ca="1" si="72"/>
        <v>N/A</v>
      </c>
      <c r="J141" s="63" t="str">
        <f t="shared" ca="1" si="73"/>
        <v>N/A</v>
      </c>
      <c r="K141" s="63" t="str">
        <f t="shared" ca="1" si="73"/>
        <v>N/A</v>
      </c>
      <c r="L141" s="63" t="str">
        <f t="shared" ca="1" si="73"/>
        <v>N/A</v>
      </c>
      <c r="M141" s="63" t="str">
        <f t="shared" ca="1" si="73"/>
        <v>N/A</v>
      </c>
      <c r="N141" s="63" t="str">
        <f t="shared" ca="1" si="73"/>
        <v>N/A</v>
      </c>
      <c r="O141" s="63" t="str">
        <f t="shared" ca="1" si="73"/>
        <v>N/A</v>
      </c>
      <c r="P141" s="63" t="str">
        <f t="shared" ca="1" si="73"/>
        <v>N/A</v>
      </c>
      <c r="Q141" s="63" t="str">
        <f t="shared" ca="1" si="73"/>
        <v>N/A</v>
      </c>
      <c r="R141" s="63" t="str">
        <f t="shared" ca="1" si="73"/>
        <v>N/A</v>
      </c>
      <c r="S141" s="63" t="str">
        <f t="shared" ca="1" si="73"/>
        <v>N/A</v>
      </c>
      <c r="T141" s="63"/>
      <c r="U141" s="17"/>
      <c r="V141" s="17"/>
      <c r="W141" s="17"/>
    </row>
    <row r="142" spans="1:23" hidden="1" x14ac:dyDescent="0.2">
      <c r="A142" s="51">
        <f t="shared" si="66"/>
        <v>0</v>
      </c>
      <c r="B142" s="46" t="e">
        <f t="shared" ca="1" si="67"/>
        <v>#N/A</v>
      </c>
      <c r="C142" s="1" t="str">
        <f>IF(ISERROR(D142),"",IF(D142="","",MAX($C$121:C141)+1))</f>
        <v/>
      </c>
      <c r="D142" t="e">
        <f t="shared" si="68"/>
        <v>#N/A</v>
      </c>
      <c r="E142" s="22"/>
      <c r="F142" s="63" t="e">
        <f t="shared" ca="1" si="71"/>
        <v>#DIV/0!</v>
      </c>
      <c r="G142" s="63" t="str">
        <f t="shared" si="69"/>
        <v>N/A</v>
      </c>
      <c r="H142" s="63"/>
      <c r="I142" s="63" t="str">
        <f t="shared" ca="1" si="72"/>
        <v>N/A</v>
      </c>
      <c r="J142" s="63" t="str">
        <f t="shared" ca="1" si="73"/>
        <v>N/A</v>
      </c>
      <c r="K142" s="63" t="str">
        <f t="shared" ca="1" si="73"/>
        <v>N/A</v>
      </c>
      <c r="L142" s="63" t="str">
        <f t="shared" ca="1" si="73"/>
        <v>N/A</v>
      </c>
      <c r="M142" s="63" t="str">
        <f t="shared" ca="1" si="73"/>
        <v>N/A</v>
      </c>
      <c r="N142" s="63" t="str">
        <f t="shared" ca="1" si="73"/>
        <v>N/A</v>
      </c>
      <c r="O142" s="63" t="str">
        <f t="shared" ca="1" si="73"/>
        <v>N/A</v>
      </c>
      <c r="P142" s="63" t="str">
        <f t="shared" ca="1" si="73"/>
        <v>N/A</v>
      </c>
      <c r="Q142" s="63" t="str">
        <f t="shared" ca="1" si="73"/>
        <v>N/A</v>
      </c>
      <c r="R142" s="63" t="str">
        <f t="shared" ca="1" si="73"/>
        <v>N/A</v>
      </c>
      <c r="S142" s="63" t="str">
        <f t="shared" ca="1" si="73"/>
        <v>N/A</v>
      </c>
      <c r="T142" s="63"/>
      <c r="U142" s="17"/>
      <c r="V142" s="17"/>
      <c r="W142" s="17"/>
    </row>
    <row r="143" spans="1:23" hidden="1" x14ac:dyDescent="0.2">
      <c r="A143" s="51">
        <f t="shared" si="66"/>
        <v>0</v>
      </c>
      <c r="B143" s="46" t="e">
        <f t="shared" ca="1" si="67"/>
        <v>#N/A</v>
      </c>
      <c r="C143" s="1" t="str">
        <f>IF(ISERROR(D143),"",IF(D143="","",MAX($C$121:C142)+1))</f>
        <v/>
      </c>
      <c r="D143" t="e">
        <f t="shared" si="68"/>
        <v>#N/A</v>
      </c>
      <c r="E143" s="22"/>
      <c r="F143" s="63" t="e">
        <f t="shared" ca="1" si="71"/>
        <v>#DIV/0!</v>
      </c>
      <c r="G143" s="63" t="str">
        <f t="shared" si="69"/>
        <v>N/A</v>
      </c>
      <c r="H143" s="63"/>
      <c r="I143" s="63" t="str">
        <f t="shared" ca="1" si="72"/>
        <v>N/A</v>
      </c>
      <c r="J143" s="63" t="str">
        <f t="shared" ca="1" si="73"/>
        <v>N/A</v>
      </c>
      <c r="K143" s="63" t="str">
        <f t="shared" ca="1" si="73"/>
        <v>N/A</v>
      </c>
      <c r="L143" s="63" t="str">
        <f t="shared" ca="1" si="73"/>
        <v>N/A</v>
      </c>
      <c r="M143" s="63" t="str">
        <f t="shared" ca="1" si="73"/>
        <v>N/A</v>
      </c>
      <c r="N143" s="63" t="str">
        <f t="shared" ca="1" si="73"/>
        <v>N/A</v>
      </c>
      <c r="O143" s="63" t="str">
        <f t="shared" ca="1" si="73"/>
        <v>N/A</v>
      </c>
      <c r="P143" s="63" t="str">
        <f t="shared" ca="1" si="73"/>
        <v>N/A</v>
      </c>
      <c r="Q143" s="63" t="str">
        <f t="shared" ca="1" si="73"/>
        <v>N/A</v>
      </c>
      <c r="R143" s="63" t="str">
        <f t="shared" ca="1" si="73"/>
        <v>N/A</v>
      </c>
      <c r="S143" s="63" t="str">
        <f t="shared" ca="1" si="73"/>
        <v>N/A</v>
      </c>
      <c r="T143" s="63"/>
      <c r="U143" s="17"/>
      <c r="V143" s="17"/>
      <c r="W143" s="17"/>
    </row>
    <row r="144" spans="1:23" hidden="1" x14ac:dyDescent="0.2">
      <c r="A144" s="51">
        <f t="shared" si="66"/>
        <v>0</v>
      </c>
      <c r="B144" s="46" t="e">
        <f t="shared" ca="1" si="67"/>
        <v>#N/A</v>
      </c>
      <c r="C144" s="1" t="str">
        <f>IF(ISERROR(D144),"",IF(D144="","",MAX($C$121:C143)+1))</f>
        <v/>
      </c>
      <c r="D144" t="e">
        <f t="shared" si="68"/>
        <v>#N/A</v>
      </c>
      <c r="E144" s="22"/>
      <c r="F144" s="63" t="e">
        <f t="shared" ca="1" si="71"/>
        <v>#DIV/0!</v>
      </c>
      <c r="G144" s="63" t="str">
        <f t="shared" si="69"/>
        <v>N/A</v>
      </c>
      <c r="H144" s="63"/>
      <c r="I144" s="63" t="str">
        <f t="shared" ca="1" si="72"/>
        <v>N/A</v>
      </c>
      <c r="J144" s="63" t="str">
        <f t="shared" ca="1" si="73"/>
        <v>N/A</v>
      </c>
      <c r="K144" s="63" t="str">
        <f t="shared" ca="1" si="73"/>
        <v>N/A</v>
      </c>
      <c r="L144" s="63" t="str">
        <f t="shared" ca="1" si="73"/>
        <v>N/A</v>
      </c>
      <c r="M144" s="63" t="str">
        <f t="shared" ca="1" si="73"/>
        <v>N/A</v>
      </c>
      <c r="N144" s="63" t="str">
        <f t="shared" ca="1" si="73"/>
        <v>N/A</v>
      </c>
      <c r="O144" s="63" t="str">
        <f t="shared" ca="1" si="73"/>
        <v>N/A</v>
      </c>
      <c r="P144" s="63" t="str">
        <f t="shared" ca="1" si="73"/>
        <v>N/A</v>
      </c>
      <c r="Q144" s="63" t="str">
        <f t="shared" ca="1" si="73"/>
        <v>N/A</v>
      </c>
      <c r="R144" s="63" t="str">
        <f t="shared" ca="1" si="73"/>
        <v>N/A</v>
      </c>
      <c r="S144" s="63" t="str">
        <f t="shared" ca="1" si="73"/>
        <v>N/A</v>
      </c>
      <c r="T144" s="63"/>
      <c r="U144" s="17"/>
      <c r="V144" s="17"/>
      <c r="W144" s="17"/>
    </row>
    <row r="145" spans="1:23" hidden="1" x14ac:dyDescent="0.2">
      <c r="A145" s="51">
        <f t="shared" si="66"/>
        <v>0</v>
      </c>
      <c r="B145" s="46" t="e">
        <f t="shared" ca="1" si="67"/>
        <v>#N/A</v>
      </c>
      <c r="C145" s="1" t="str">
        <f>IF(ISERROR(D145),"",IF(D145="","",MAX($C$121:C144)+1))</f>
        <v/>
      </c>
      <c r="D145" t="e">
        <f t="shared" si="68"/>
        <v>#N/A</v>
      </c>
      <c r="E145" s="22"/>
      <c r="F145" s="63" t="e">
        <f t="shared" ca="1" si="71"/>
        <v>#DIV/0!</v>
      </c>
      <c r="G145" s="63" t="str">
        <f t="shared" si="69"/>
        <v>N/A</v>
      </c>
      <c r="H145" s="63"/>
      <c r="I145" s="63" t="str">
        <f t="shared" ca="1" si="72"/>
        <v>N/A</v>
      </c>
      <c r="J145" s="63" t="str">
        <f t="shared" ca="1" si="73"/>
        <v>N/A</v>
      </c>
      <c r="K145" s="63" t="str">
        <f t="shared" ca="1" si="73"/>
        <v>N/A</v>
      </c>
      <c r="L145" s="63" t="str">
        <f t="shared" ca="1" si="73"/>
        <v>N/A</v>
      </c>
      <c r="M145" s="63" t="str">
        <f t="shared" ca="1" si="73"/>
        <v>N/A</v>
      </c>
      <c r="N145" s="63" t="str">
        <f t="shared" ca="1" si="73"/>
        <v>N/A</v>
      </c>
      <c r="O145" s="63" t="str">
        <f t="shared" ca="1" si="73"/>
        <v>N/A</v>
      </c>
      <c r="P145" s="63" t="str">
        <f t="shared" ca="1" si="73"/>
        <v>N/A</v>
      </c>
      <c r="Q145" s="63" t="str">
        <f t="shared" ca="1" si="73"/>
        <v>N/A</v>
      </c>
      <c r="R145" s="63" t="str">
        <f t="shared" ca="1" si="73"/>
        <v>N/A</v>
      </c>
      <c r="S145" s="63" t="str">
        <f t="shared" ca="1" si="73"/>
        <v>N/A</v>
      </c>
      <c r="T145" s="63"/>
      <c r="U145" s="17"/>
      <c r="V145" s="17"/>
      <c r="W145" s="17"/>
    </row>
    <row r="146" spans="1:23" hidden="1" x14ac:dyDescent="0.2">
      <c r="A146" s="51">
        <f t="shared" si="66"/>
        <v>0</v>
      </c>
      <c r="B146" s="46" t="e">
        <f t="shared" ca="1" si="67"/>
        <v>#N/A</v>
      </c>
      <c r="C146" s="1" t="str">
        <f>IF(ISERROR(D146),"",IF(D146="","",MAX($C$121:C145)+1))</f>
        <v/>
      </c>
      <c r="D146" t="e">
        <f t="shared" si="68"/>
        <v>#N/A</v>
      </c>
      <c r="E146" s="22"/>
      <c r="F146" s="63" t="e">
        <f t="shared" ca="1" si="71"/>
        <v>#DIV/0!</v>
      </c>
      <c r="G146" s="63" t="str">
        <f t="shared" si="69"/>
        <v>N/A</v>
      </c>
      <c r="H146" s="63"/>
      <c r="I146" s="63" t="str">
        <f t="shared" ca="1" si="72"/>
        <v>N/A</v>
      </c>
      <c r="J146" s="63" t="str">
        <f t="shared" ca="1" si="73"/>
        <v>N/A</v>
      </c>
      <c r="K146" s="63" t="str">
        <f t="shared" ca="1" si="73"/>
        <v>N/A</v>
      </c>
      <c r="L146" s="63" t="str">
        <f t="shared" ca="1" si="73"/>
        <v>N/A</v>
      </c>
      <c r="M146" s="63" t="str">
        <f t="shared" ca="1" si="73"/>
        <v>N/A</v>
      </c>
      <c r="N146" s="63" t="str">
        <f t="shared" ca="1" si="73"/>
        <v>N/A</v>
      </c>
      <c r="O146" s="63" t="str">
        <f t="shared" ca="1" si="73"/>
        <v>N/A</v>
      </c>
      <c r="P146" s="63" t="str">
        <f t="shared" ca="1" si="73"/>
        <v>N/A</v>
      </c>
      <c r="Q146" s="63" t="str">
        <f t="shared" ca="1" si="73"/>
        <v>N/A</v>
      </c>
      <c r="R146" s="63" t="str">
        <f t="shared" ca="1" si="73"/>
        <v>N/A</v>
      </c>
      <c r="S146" s="63" t="str">
        <f t="shared" ca="1" si="73"/>
        <v>N/A</v>
      </c>
      <c r="T146" s="63"/>
      <c r="U146" s="17"/>
      <c r="V146" s="17"/>
      <c r="W146" s="17"/>
    </row>
    <row r="147" spans="1:23" hidden="1" x14ac:dyDescent="0.2">
      <c r="A147" s="51">
        <f t="shared" si="66"/>
        <v>0</v>
      </c>
      <c r="B147" s="46" t="e">
        <f t="shared" ca="1" si="67"/>
        <v>#N/A</v>
      </c>
      <c r="C147" s="1" t="str">
        <f>IF(ISERROR(D147),"",IF(D147="","",MAX($C$121:C146)+1))</f>
        <v/>
      </c>
      <c r="D147" t="e">
        <f t="shared" si="68"/>
        <v>#N/A</v>
      </c>
      <c r="E147" s="22"/>
      <c r="F147" s="63" t="e">
        <f t="shared" ca="1" si="71"/>
        <v>#DIV/0!</v>
      </c>
      <c r="G147" s="63" t="str">
        <f t="shared" si="69"/>
        <v>N/A</v>
      </c>
      <c r="H147" s="63"/>
      <c r="I147" s="63" t="str">
        <f t="shared" ca="1" si="72"/>
        <v>N/A</v>
      </c>
      <c r="J147" s="63" t="str">
        <f t="shared" ca="1" si="73"/>
        <v>N/A</v>
      </c>
      <c r="K147" s="63" t="str">
        <f t="shared" ca="1" si="73"/>
        <v>N/A</v>
      </c>
      <c r="L147" s="63" t="str">
        <f t="shared" ca="1" si="73"/>
        <v>N/A</v>
      </c>
      <c r="M147" s="63" t="str">
        <f t="shared" ca="1" si="73"/>
        <v>N/A</v>
      </c>
      <c r="N147" s="63" t="str">
        <f t="shared" ca="1" si="73"/>
        <v>N/A</v>
      </c>
      <c r="O147" s="63" t="str">
        <f t="shared" ca="1" si="73"/>
        <v>N/A</v>
      </c>
      <c r="P147" s="63" t="str">
        <f t="shared" ca="1" si="73"/>
        <v>N/A</v>
      </c>
      <c r="Q147" s="63" t="str">
        <f t="shared" ca="1" si="73"/>
        <v>N/A</v>
      </c>
      <c r="R147" s="63" t="str">
        <f t="shared" ca="1" si="73"/>
        <v>N/A</v>
      </c>
      <c r="S147" s="63" t="str">
        <f t="shared" ca="1" si="73"/>
        <v>N/A</v>
      </c>
      <c r="T147" s="63"/>
      <c r="U147" s="17"/>
      <c r="V147" s="17"/>
      <c r="W147" s="17"/>
    </row>
    <row r="148" spans="1:23" hidden="1" x14ac:dyDescent="0.2">
      <c r="A148" s="51">
        <f t="shared" si="66"/>
        <v>0</v>
      </c>
      <c r="B148" s="46" t="e">
        <f t="shared" ca="1" si="67"/>
        <v>#N/A</v>
      </c>
      <c r="C148" s="1" t="str">
        <f>IF(ISERROR(D148),"",IF(D148="","",MAX($C$121:C147)+1))</f>
        <v/>
      </c>
      <c r="D148" t="e">
        <f t="shared" si="68"/>
        <v>#N/A</v>
      </c>
      <c r="E148" s="22"/>
      <c r="F148" s="63" t="e">
        <f t="shared" ca="1" si="71"/>
        <v>#DIV/0!</v>
      </c>
      <c r="G148" s="63" t="str">
        <f t="shared" si="69"/>
        <v>N/A</v>
      </c>
      <c r="H148" s="63"/>
      <c r="I148" s="63" t="str">
        <f t="shared" ca="1" si="72"/>
        <v>N/A</v>
      </c>
      <c r="J148" s="63" t="str">
        <f t="shared" ca="1" si="73"/>
        <v>N/A</v>
      </c>
      <c r="K148" s="63" t="str">
        <f t="shared" ca="1" si="73"/>
        <v>N/A</v>
      </c>
      <c r="L148" s="63" t="str">
        <f t="shared" ca="1" si="73"/>
        <v>N/A</v>
      </c>
      <c r="M148" s="63" t="str">
        <f t="shared" ca="1" si="73"/>
        <v>N/A</v>
      </c>
      <c r="N148" s="63" t="str">
        <f t="shared" ca="1" si="73"/>
        <v>N/A</v>
      </c>
      <c r="O148" s="63" t="str">
        <f t="shared" ca="1" si="73"/>
        <v>N/A</v>
      </c>
      <c r="P148" s="63" t="str">
        <f t="shared" ca="1" si="73"/>
        <v>N/A</v>
      </c>
      <c r="Q148" s="63" t="str">
        <f t="shared" ca="1" si="73"/>
        <v>N/A</v>
      </c>
      <c r="R148" s="63" t="str">
        <f t="shared" ca="1" si="73"/>
        <v>N/A</v>
      </c>
      <c r="S148" s="63" t="str">
        <f t="shared" ca="1" si="73"/>
        <v>N/A</v>
      </c>
      <c r="T148" s="63"/>
      <c r="U148" s="17"/>
      <c r="V148" s="17"/>
      <c r="W148" s="17"/>
    </row>
    <row r="149" spans="1:23" hidden="1" x14ac:dyDescent="0.2">
      <c r="A149" s="51">
        <f t="shared" si="66"/>
        <v>0</v>
      </c>
      <c r="B149" s="46" t="e">
        <f t="shared" ca="1" si="67"/>
        <v>#N/A</v>
      </c>
      <c r="C149" s="1" t="str">
        <f>IF(ISERROR(D149),"",IF(D149="","",MAX($C$121:C148)+1))</f>
        <v/>
      </c>
      <c r="D149" t="e">
        <f t="shared" si="68"/>
        <v>#N/A</v>
      </c>
      <c r="E149" s="22"/>
      <c r="F149" s="63" t="e">
        <f t="shared" ca="1" si="71"/>
        <v>#DIV/0!</v>
      </c>
      <c r="G149" s="63" t="str">
        <f t="shared" si="69"/>
        <v>N/A</v>
      </c>
      <c r="H149" s="63"/>
      <c r="I149" s="63" t="str">
        <f t="shared" ca="1" si="72"/>
        <v>N/A</v>
      </c>
      <c r="J149" s="63" t="str">
        <f t="shared" ca="1" si="73"/>
        <v>N/A</v>
      </c>
      <c r="K149" s="63" t="str">
        <f t="shared" ca="1" si="73"/>
        <v>N/A</v>
      </c>
      <c r="L149" s="63" t="str">
        <f t="shared" ca="1" si="73"/>
        <v>N/A</v>
      </c>
      <c r="M149" s="63" t="str">
        <f t="shared" ca="1" si="73"/>
        <v>N/A</v>
      </c>
      <c r="N149" s="63" t="str">
        <f t="shared" ca="1" si="73"/>
        <v>N/A</v>
      </c>
      <c r="O149" s="63" t="str">
        <f t="shared" ca="1" si="73"/>
        <v>N/A</v>
      </c>
      <c r="P149" s="63" t="str">
        <f t="shared" ca="1" si="73"/>
        <v>N/A</v>
      </c>
      <c r="Q149" s="63" t="str">
        <f t="shared" ca="1" si="73"/>
        <v>N/A</v>
      </c>
      <c r="R149" s="63" t="str">
        <f t="shared" ca="1" si="73"/>
        <v>N/A</v>
      </c>
      <c r="S149" s="63" t="str">
        <f t="shared" ca="1" si="73"/>
        <v>N/A</v>
      </c>
      <c r="T149" s="63"/>
      <c r="U149" s="17"/>
      <c r="V149" s="17"/>
      <c r="W149" s="17"/>
    </row>
    <row r="150" spans="1:23" hidden="1" x14ac:dyDescent="0.2">
      <c r="A150" s="51">
        <f t="shared" si="66"/>
        <v>0</v>
      </c>
      <c r="B150" s="46" t="e">
        <f t="shared" ca="1" si="67"/>
        <v>#N/A</v>
      </c>
      <c r="C150" s="1" t="str">
        <f>IF(ISERROR(D150),"",IF(D150="","",MAX($C$121:C149)+1))</f>
        <v/>
      </c>
      <c r="D150" t="e">
        <f t="shared" si="68"/>
        <v>#N/A</v>
      </c>
      <c r="E150" s="22"/>
      <c r="F150" s="63" t="e">
        <f t="shared" ca="1" si="71"/>
        <v>#DIV/0!</v>
      </c>
      <c r="G150" s="63" t="str">
        <f t="shared" si="69"/>
        <v>N/A</v>
      </c>
      <c r="H150" s="63"/>
      <c r="I150" s="63" t="str">
        <f t="shared" ca="1" si="72"/>
        <v>N/A</v>
      </c>
      <c r="J150" s="63" t="str">
        <f t="shared" ca="1" si="73"/>
        <v>N/A</v>
      </c>
      <c r="K150" s="63" t="str">
        <f t="shared" ca="1" si="73"/>
        <v>N/A</v>
      </c>
      <c r="L150" s="63" t="str">
        <f t="shared" ca="1" si="73"/>
        <v>N/A</v>
      </c>
      <c r="M150" s="63" t="str">
        <f t="shared" ca="1" si="73"/>
        <v>N/A</v>
      </c>
      <c r="N150" s="63" t="str">
        <f t="shared" ca="1" si="73"/>
        <v>N/A</v>
      </c>
      <c r="O150" s="63" t="str">
        <f t="shared" ca="1" si="73"/>
        <v>N/A</v>
      </c>
      <c r="P150" s="63" t="str">
        <f t="shared" ca="1" si="73"/>
        <v>N/A</v>
      </c>
      <c r="Q150" s="63" t="str">
        <f t="shared" ca="1" si="73"/>
        <v>N/A</v>
      </c>
      <c r="R150" s="63" t="str">
        <f t="shared" ca="1" si="73"/>
        <v>N/A</v>
      </c>
      <c r="S150" s="63" t="str">
        <f t="shared" ca="1" si="73"/>
        <v>N/A</v>
      </c>
      <c r="T150" s="63"/>
      <c r="U150" s="17"/>
      <c r="V150" s="17"/>
      <c r="W150" s="17"/>
    </row>
    <row r="151" spans="1:23" hidden="1" x14ac:dyDescent="0.2">
      <c r="A151" s="51">
        <f t="shared" si="66"/>
        <v>0</v>
      </c>
      <c r="B151" s="46" t="e">
        <f t="shared" ca="1" si="67"/>
        <v>#N/A</v>
      </c>
      <c r="C151" s="1" t="str">
        <f>IF(ISERROR(D151),"",IF(D151="","",MAX($C$121:C150)+1))</f>
        <v/>
      </c>
      <c r="D151" t="e">
        <f t="shared" si="68"/>
        <v>#N/A</v>
      </c>
      <c r="E151" s="22"/>
      <c r="F151" s="63" t="e">
        <f t="shared" ca="1" si="71"/>
        <v>#DIV/0!</v>
      </c>
      <c r="G151" s="63" t="str">
        <f t="shared" si="69"/>
        <v>N/A</v>
      </c>
      <c r="H151" s="63"/>
      <c r="I151" s="63" t="str">
        <f t="shared" ca="1" si="72"/>
        <v>N/A</v>
      </c>
      <c r="J151" s="63" t="str">
        <f t="shared" ca="1" si="73"/>
        <v>N/A</v>
      </c>
      <c r="K151" s="63" t="str">
        <f t="shared" ca="1" si="73"/>
        <v>N/A</v>
      </c>
      <c r="L151" s="63" t="str">
        <f t="shared" ca="1" si="73"/>
        <v>N/A</v>
      </c>
      <c r="M151" s="63" t="str">
        <f t="shared" ca="1" si="73"/>
        <v>N/A</v>
      </c>
      <c r="N151" s="63" t="str">
        <f t="shared" ca="1" si="73"/>
        <v>N/A</v>
      </c>
      <c r="O151" s="63" t="str">
        <f t="shared" ca="1" si="73"/>
        <v>N/A</v>
      </c>
      <c r="P151" s="63" t="str">
        <f t="shared" ca="1" si="73"/>
        <v>N/A</v>
      </c>
      <c r="Q151" s="63" t="str">
        <f t="shared" ca="1" si="73"/>
        <v>N/A</v>
      </c>
      <c r="R151" s="63" t="str">
        <f t="shared" ca="1" si="73"/>
        <v>N/A</v>
      </c>
      <c r="S151" s="63" t="str">
        <f t="shared" ca="1" si="73"/>
        <v>N/A</v>
      </c>
      <c r="T151" s="63"/>
      <c r="U151" s="17"/>
      <c r="V151" s="17"/>
      <c r="W151" s="17"/>
    </row>
    <row r="152" spans="1:23" hidden="1" x14ac:dyDescent="0.2">
      <c r="A152" s="51">
        <f t="shared" si="66"/>
        <v>0</v>
      </c>
      <c r="B152" s="46" t="e">
        <f t="shared" ca="1" si="67"/>
        <v>#N/A</v>
      </c>
      <c r="C152" s="1" t="str">
        <f>IF(ISERROR(D152),"",IF(D152="","",MAX($C$121:C151)+1))</f>
        <v/>
      </c>
      <c r="D152" t="e">
        <f t="shared" si="68"/>
        <v>#N/A</v>
      </c>
      <c r="E152" s="22"/>
      <c r="F152" s="63" t="e">
        <f t="shared" ca="1" si="71"/>
        <v>#DIV/0!</v>
      </c>
      <c r="G152" s="63" t="str">
        <f t="shared" si="69"/>
        <v>N/A</v>
      </c>
      <c r="H152" s="63"/>
      <c r="I152" s="63" t="str">
        <f t="shared" ca="1" si="72"/>
        <v>N/A</v>
      </c>
      <c r="J152" s="63" t="str">
        <f t="shared" ca="1" si="73"/>
        <v>N/A</v>
      </c>
      <c r="K152" s="63" t="str">
        <f t="shared" ca="1" si="73"/>
        <v>N/A</v>
      </c>
      <c r="L152" s="63" t="str">
        <f t="shared" ca="1" si="73"/>
        <v>N/A</v>
      </c>
      <c r="M152" s="63" t="str">
        <f t="shared" ca="1" si="73"/>
        <v>N/A</v>
      </c>
      <c r="N152" s="63" t="str">
        <f t="shared" ca="1" si="73"/>
        <v>N/A</v>
      </c>
      <c r="O152" s="63" t="str">
        <f t="shared" ca="1" si="73"/>
        <v>N/A</v>
      </c>
      <c r="P152" s="63" t="str">
        <f t="shared" ca="1" si="73"/>
        <v>N/A</v>
      </c>
      <c r="Q152" s="63" t="str">
        <f t="shared" ca="1" si="73"/>
        <v>N/A</v>
      </c>
      <c r="R152" s="63" t="str">
        <f t="shared" ca="1" si="73"/>
        <v>N/A</v>
      </c>
      <c r="S152" s="63" t="str">
        <f t="shared" ca="1" si="73"/>
        <v>N/A</v>
      </c>
      <c r="T152" s="63"/>
      <c r="U152" s="17"/>
      <c r="V152" s="17"/>
      <c r="W152" s="17"/>
    </row>
    <row r="153" spans="1:23" hidden="1" x14ac:dyDescent="0.2">
      <c r="A153" s="51">
        <f t="shared" si="66"/>
        <v>0</v>
      </c>
      <c r="B153" s="46" t="e">
        <f t="shared" ca="1" si="67"/>
        <v>#N/A</v>
      </c>
      <c r="C153" s="1" t="str">
        <f>IF(ISERROR(D153),"",IF(D153="","",MAX($C$121:C152)+1))</f>
        <v/>
      </c>
      <c r="D153" t="e">
        <f t="shared" si="68"/>
        <v>#N/A</v>
      </c>
      <c r="E153" s="22"/>
      <c r="F153" s="63" t="e">
        <f t="shared" ca="1" si="71"/>
        <v>#DIV/0!</v>
      </c>
      <c r="G153" s="63" t="str">
        <f t="shared" si="69"/>
        <v>N/A</v>
      </c>
      <c r="H153" s="63"/>
      <c r="I153" s="63" t="str">
        <f t="shared" ca="1" si="72"/>
        <v>N/A</v>
      </c>
      <c r="J153" s="63" t="str">
        <f t="shared" ca="1" si="73"/>
        <v>N/A</v>
      </c>
      <c r="K153" s="63" t="str">
        <f t="shared" ca="1" si="73"/>
        <v>N/A</v>
      </c>
      <c r="L153" s="63" t="str">
        <f t="shared" ca="1" si="73"/>
        <v>N/A</v>
      </c>
      <c r="M153" s="63" t="str">
        <f t="shared" ca="1" si="73"/>
        <v>N/A</v>
      </c>
      <c r="N153" s="63" t="str">
        <f t="shared" ca="1" si="73"/>
        <v>N/A</v>
      </c>
      <c r="O153" s="63" t="str">
        <f t="shared" ca="1" si="73"/>
        <v>N/A</v>
      </c>
      <c r="P153" s="63" t="str">
        <f t="shared" ca="1" si="73"/>
        <v>N/A</v>
      </c>
      <c r="Q153" s="63" t="str">
        <f t="shared" ca="1" si="73"/>
        <v>N/A</v>
      </c>
      <c r="R153" s="63" t="str">
        <f t="shared" ca="1" si="73"/>
        <v>N/A</v>
      </c>
      <c r="S153" s="63" t="str">
        <f t="shared" ca="1" si="73"/>
        <v>N/A</v>
      </c>
      <c r="T153" s="63"/>
      <c r="U153" s="17"/>
      <c r="V153" s="17"/>
      <c r="W153" s="17"/>
    </row>
    <row r="154" spans="1:23" hidden="1" x14ac:dyDescent="0.2">
      <c r="A154" s="51">
        <f t="shared" si="66"/>
        <v>0</v>
      </c>
      <c r="B154" s="46" t="e">
        <f t="shared" ca="1" si="67"/>
        <v>#N/A</v>
      </c>
      <c r="C154" s="1" t="str">
        <f>IF(ISERROR(D154),"",IF(D154="","",MAX($C$121:C153)+1))</f>
        <v/>
      </c>
      <c r="D154" t="e">
        <f t="shared" si="68"/>
        <v>#N/A</v>
      </c>
      <c r="E154" s="22"/>
      <c r="F154" s="63" t="e">
        <f t="shared" ca="1" si="71"/>
        <v>#DIV/0!</v>
      </c>
      <c r="G154" s="63" t="str">
        <f t="shared" si="69"/>
        <v>N/A</v>
      </c>
      <c r="H154" s="63"/>
      <c r="I154" s="63" t="str">
        <f t="shared" ca="1" si="72"/>
        <v>N/A</v>
      </c>
      <c r="J154" s="63" t="str">
        <f t="shared" ca="1" si="73"/>
        <v>N/A</v>
      </c>
      <c r="K154" s="63" t="str">
        <f t="shared" ca="1" si="73"/>
        <v>N/A</v>
      </c>
      <c r="L154" s="63" t="str">
        <f t="shared" ca="1" si="73"/>
        <v>N/A</v>
      </c>
      <c r="M154" s="63" t="str">
        <f t="shared" ca="1" si="73"/>
        <v>N/A</v>
      </c>
      <c r="N154" s="63" t="str">
        <f t="shared" ca="1" si="73"/>
        <v>N/A</v>
      </c>
      <c r="O154" s="63" t="str">
        <f t="shared" ca="1" si="73"/>
        <v>N/A</v>
      </c>
      <c r="P154" s="63" t="str">
        <f t="shared" ca="1" si="73"/>
        <v>N/A</v>
      </c>
      <c r="Q154" s="63" t="str">
        <f t="shared" ca="1" si="73"/>
        <v>N/A</v>
      </c>
      <c r="R154" s="63" t="str">
        <f t="shared" ca="1" si="73"/>
        <v>N/A</v>
      </c>
      <c r="S154" s="63" t="str">
        <f t="shared" ca="1" si="73"/>
        <v>N/A</v>
      </c>
      <c r="T154" s="63"/>
      <c r="U154" s="17"/>
      <c r="V154" s="17"/>
      <c r="W154" s="17"/>
    </row>
    <row r="155" spans="1:23" hidden="1" x14ac:dyDescent="0.2">
      <c r="A155" s="51">
        <f t="shared" si="66"/>
        <v>0</v>
      </c>
      <c r="B155" s="46" t="e">
        <f t="shared" ca="1" si="67"/>
        <v>#N/A</v>
      </c>
      <c r="C155" s="1" t="str">
        <f>IF(ISERROR(D155),"",IF(D155="","",MAX($C$121:C154)+1))</f>
        <v/>
      </c>
      <c r="D155" t="e">
        <f t="shared" si="68"/>
        <v>#N/A</v>
      </c>
      <c r="E155" s="22"/>
      <c r="F155" s="63" t="e">
        <f t="shared" ca="1" si="71"/>
        <v>#DIV/0!</v>
      </c>
      <c r="G155" s="63" t="str">
        <f t="shared" si="69"/>
        <v>N/A</v>
      </c>
      <c r="H155" s="63"/>
      <c r="I155" s="63" t="str">
        <f t="shared" ca="1" si="72"/>
        <v>N/A</v>
      </c>
      <c r="J155" s="63" t="str">
        <f t="shared" ca="1" si="73"/>
        <v>N/A</v>
      </c>
      <c r="K155" s="63" t="str">
        <f t="shared" ca="1" si="73"/>
        <v>N/A</v>
      </c>
      <c r="L155" s="63" t="str">
        <f t="shared" ca="1" si="73"/>
        <v>N/A</v>
      </c>
      <c r="M155" s="63" t="str">
        <f t="shared" ca="1" si="73"/>
        <v>N/A</v>
      </c>
      <c r="N155" s="63" t="str">
        <f t="shared" ca="1" si="73"/>
        <v>N/A</v>
      </c>
      <c r="O155" s="63" t="str">
        <f t="shared" ca="1" si="73"/>
        <v>N/A</v>
      </c>
      <c r="P155" s="63" t="str">
        <f t="shared" ca="1" si="73"/>
        <v>N/A</v>
      </c>
      <c r="Q155" s="63" t="str">
        <f t="shared" ca="1" si="73"/>
        <v>N/A</v>
      </c>
      <c r="R155" s="63" t="str">
        <f t="shared" ca="1" si="73"/>
        <v>N/A</v>
      </c>
      <c r="S155" s="63" t="str">
        <f t="shared" ca="1" si="73"/>
        <v>N/A</v>
      </c>
      <c r="T155" s="63"/>
      <c r="U155" s="17"/>
      <c r="V155" s="17"/>
      <c r="W155" s="17"/>
    </row>
    <row r="156" spans="1:23" hidden="1" x14ac:dyDescent="0.2">
      <c r="A156" s="51">
        <f t="shared" si="66"/>
        <v>0</v>
      </c>
      <c r="B156" s="46" t="e">
        <f t="shared" ca="1" si="67"/>
        <v>#N/A</v>
      </c>
      <c r="C156" s="1" t="str">
        <f>IF(ISERROR(D156),"",IF(D156="","",MAX($C$121:C155)+1))</f>
        <v/>
      </c>
      <c r="D156" t="e">
        <f t="shared" si="68"/>
        <v>#N/A</v>
      </c>
      <c r="E156" s="22"/>
      <c r="F156" s="63" t="e">
        <f t="shared" ca="1" si="71"/>
        <v>#DIV/0!</v>
      </c>
      <c r="G156" s="63" t="str">
        <f t="shared" si="69"/>
        <v>N/A</v>
      </c>
      <c r="H156" s="63"/>
      <c r="I156" s="63" t="str">
        <f t="shared" ca="1" si="72"/>
        <v>N/A</v>
      </c>
      <c r="J156" s="63" t="str">
        <f t="shared" ca="1" si="73"/>
        <v>N/A</v>
      </c>
      <c r="K156" s="63" t="str">
        <f t="shared" ca="1" si="73"/>
        <v>N/A</v>
      </c>
      <c r="L156" s="63" t="str">
        <f t="shared" ca="1" si="73"/>
        <v>N/A</v>
      </c>
      <c r="M156" s="63" t="str">
        <f t="shared" ca="1" si="73"/>
        <v>N/A</v>
      </c>
      <c r="N156" s="63" t="str">
        <f t="shared" ca="1" si="73"/>
        <v>N/A</v>
      </c>
      <c r="O156" s="63" t="str">
        <f t="shared" ca="1" si="73"/>
        <v>N/A</v>
      </c>
      <c r="P156" s="63" t="str">
        <f t="shared" ca="1" si="73"/>
        <v>N/A</v>
      </c>
      <c r="Q156" s="63" t="str">
        <f t="shared" ca="1" si="73"/>
        <v>N/A</v>
      </c>
      <c r="R156" s="63" t="str">
        <f t="shared" ca="1" si="73"/>
        <v>N/A</v>
      </c>
      <c r="S156" s="63" t="str">
        <f t="shared" ca="1" si="73"/>
        <v>N/A</v>
      </c>
      <c r="T156" s="63"/>
      <c r="U156" s="17"/>
      <c r="V156" s="17"/>
      <c r="W156" s="17"/>
    </row>
    <row r="157" spans="1:23" hidden="1" x14ac:dyDescent="0.2">
      <c r="A157" s="51">
        <f t="shared" si="66"/>
        <v>0</v>
      </c>
      <c r="B157" s="46" t="e">
        <f t="shared" ca="1" si="67"/>
        <v>#N/A</v>
      </c>
      <c r="C157" s="1" t="str">
        <f>IF(ISERROR(D157),"",IF(D157="","",MAX($C$121:C156)+1))</f>
        <v/>
      </c>
      <c r="D157" t="e">
        <f t="shared" si="68"/>
        <v>#N/A</v>
      </c>
      <c r="E157" s="22"/>
      <c r="F157" s="63" t="e">
        <f t="shared" ca="1" si="71"/>
        <v>#DIV/0!</v>
      </c>
      <c r="G157" s="63" t="str">
        <f t="shared" si="69"/>
        <v>N/A</v>
      </c>
      <c r="H157" s="63"/>
      <c r="I157" s="63" t="str">
        <f t="shared" ca="1" si="72"/>
        <v>N/A</v>
      </c>
      <c r="J157" s="63" t="str">
        <f t="shared" ca="1" si="73"/>
        <v>N/A</v>
      </c>
      <c r="K157" s="63" t="str">
        <f t="shared" ca="1" si="73"/>
        <v>N/A</v>
      </c>
      <c r="L157" s="63" t="str">
        <f t="shared" ca="1" si="73"/>
        <v>N/A</v>
      </c>
      <c r="M157" s="63" t="str">
        <f t="shared" ca="1" si="73"/>
        <v>N/A</v>
      </c>
      <c r="N157" s="63" t="str">
        <f t="shared" ca="1" si="73"/>
        <v>N/A</v>
      </c>
      <c r="O157" s="63" t="str">
        <f t="shared" ca="1" si="73"/>
        <v>N/A</v>
      </c>
      <c r="P157" s="63" t="str">
        <f t="shared" ca="1" si="73"/>
        <v>N/A</v>
      </c>
      <c r="Q157" s="63" t="str">
        <f t="shared" ca="1" si="73"/>
        <v>N/A</v>
      </c>
      <c r="R157" s="63" t="str">
        <f t="shared" ca="1" si="73"/>
        <v>N/A</v>
      </c>
      <c r="S157" s="63" t="str">
        <f t="shared" ca="1" si="73"/>
        <v>N/A</v>
      </c>
      <c r="T157" s="63"/>
      <c r="U157" s="17"/>
      <c r="V157" s="17"/>
      <c r="W157" s="17"/>
    </row>
    <row r="158" spans="1:23" hidden="1" x14ac:dyDescent="0.2">
      <c r="A158" s="51">
        <f t="shared" si="66"/>
        <v>0</v>
      </c>
      <c r="B158" s="46" t="e">
        <f t="shared" ca="1" si="67"/>
        <v>#N/A</v>
      </c>
      <c r="C158" s="1" t="str">
        <f>IF(ISERROR(D158),"",IF(D158="","",MAX($C$121:C157)+1))</f>
        <v/>
      </c>
      <c r="D158" t="e">
        <f t="shared" si="68"/>
        <v>#N/A</v>
      </c>
      <c r="E158" s="22"/>
      <c r="F158" s="63" t="e">
        <f t="shared" ca="1" si="71"/>
        <v>#DIV/0!</v>
      </c>
      <c r="G158" s="63" t="str">
        <f t="shared" si="69"/>
        <v>N/A</v>
      </c>
      <c r="H158" s="63"/>
      <c r="I158" s="63" t="str">
        <f t="shared" ca="1" si="72"/>
        <v>N/A</v>
      </c>
      <c r="J158" s="63" t="str">
        <f t="shared" ca="1" si="73"/>
        <v>N/A</v>
      </c>
      <c r="K158" s="63" t="str">
        <f t="shared" ca="1" si="73"/>
        <v>N/A</v>
      </c>
      <c r="L158" s="63" t="str">
        <f t="shared" ca="1" si="73"/>
        <v>N/A</v>
      </c>
      <c r="M158" s="63" t="str">
        <f t="shared" ca="1" si="73"/>
        <v>N/A</v>
      </c>
      <c r="N158" s="63" t="str">
        <f t="shared" ca="1" si="73"/>
        <v>N/A</v>
      </c>
      <c r="O158" s="63" t="str">
        <f t="shared" ca="1" si="73"/>
        <v>N/A</v>
      </c>
      <c r="P158" s="63" t="str">
        <f t="shared" ca="1" si="73"/>
        <v>N/A</v>
      </c>
      <c r="Q158" s="63" t="str">
        <f t="shared" ca="1" si="73"/>
        <v>N/A</v>
      </c>
      <c r="R158" s="63" t="str">
        <f t="shared" ca="1" si="73"/>
        <v>N/A</v>
      </c>
      <c r="S158" s="63" t="str">
        <f t="shared" ca="1" si="73"/>
        <v>N/A</v>
      </c>
      <c r="T158" s="63"/>
      <c r="U158" s="17"/>
      <c r="V158" s="17"/>
      <c r="W158" s="17"/>
    </row>
    <row r="159" spans="1:23" hidden="1" x14ac:dyDescent="0.2">
      <c r="A159" s="51">
        <f t="shared" si="66"/>
        <v>0</v>
      </c>
      <c r="B159" s="46" t="e">
        <f t="shared" ca="1" si="67"/>
        <v>#N/A</v>
      </c>
      <c r="C159" s="1" t="str">
        <f>IF(ISERROR(D159),"",IF(D159="","",MAX($C$121:C158)+1))</f>
        <v/>
      </c>
      <c r="D159" t="e">
        <f t="shared" si="68"/>
        <v>#N/A</v>
      </c>
      <c r="E159" s="22"/>
      <c r="F159" s="63" t="e">
        <f t="shared" ca="1" si="71"/>
        <v>#DIV/0!</v>
      </c>
      <c r="G159" s="63" t="str">
        <f t="shared" si="69"/>
        <v>N/A</v>
      </c>
      <c r="H159" s="63"/>
      <c r="I159" s="63" t="str">
        <f t="shared" ca="1" si="72"/>
        <v>N/A</v>
      </c>
      <c r="J159" s="63" t="str">
        <f t="shared" ca="1" si="73"/>
        <v>N/A</v>
      </c>
      <c r="K159" s="63" t="str">
        <f t="shared" ca="1" si="73"/>
        <v>N/A</v>
      </c>
      <c r="L159" s="63" t="str">
        <f t="shared" ca="1" si="73"/>
        <v>N/A</v>
      </c>
      <c r="M159" s="63" t="str">
        <f t="shared" ca="1" si="73"/>
        <v>N/A</v>
      </c>
      <c r="N159" s="63" t="str">
        <f t="shared" ca="1" si="73"/>
        <v>N/A</v>
      </c>
      <c r="O159" s="63" t="str">
        <f t="shared" ca="1" si="73"/>
        <v>N/A</v>
      </c>
      <c r="P159" s="63" t="str">
        <f t="shared" ca="1" si="73"/>
        <v>N/A</v>
      </c>
      <c r="Q159" s="63" t="str">
        <f t="shared" ca="1" si="73"/>
        <v>N/A</v>
      </c>
      <c r="R159" s="63" t="str">
        <f t="shared" ca="1" si="73"/>
        <v>N/A</v>
      </c>
      <c r="S159" s="63" t="str">
        <f t="shared" ca="1" si="73"/>
        <v>N/A</v>
      </c>
      <c r="T159" s="63"/>
      <c r="U159" s="17"/>
      <c r="V159" s="17"/>
      <c r="W159" s="17"/>
    </row>
    <row r="160" spans="1:23" hidden="1" x14ac:dyDescent="0.2">
      <c r="A160" s="51">
        <f t="shared" si="66"/>
        <v>0</v>
      </c>
      <c r="B160" s="46" t="e">
        <f t="shared" ca="1" si="67"/>
        <v>#N/A</v>
      </c>
      <c r="C160" s="1" t="str">
        <f>IF(ISERROR(D160),"",IF(D160="","",MAX($C$121:C159)+1))</f>
        <v/>
      </c>
      <c r="D160" t="e">
        <f t="shared" si="68"/>
        <v>#N/A</v>
      </c>
      <c r="E160" s="22"/>
      <c r="F160" s="63" t="e">
        <f t="shared" ca="1" si="71"/>
        <v>#DIV/0!</v>
      </c>
      <c r="G160" s="63" t="str">
        <f t="shared" si="69"/>
        <v>N/A</v>
      </c>
      <c r="H160" s="63"/>
      <c r="I160" s="63" t="str">
        <f t="shared" ca="1" si="72"/>
        <v>N/A</v>
      </c>
      <c r="J160" s="63" t="str">
        <f t="shared" ca="1" si="73"/>
        <v>N/A</v>
      </c>
      <c r="K160" s="63" t="str">
        <f t="shared" ca="1" si="73"/>
        <v>N/A</v>
      </c>
      <c r="L160" s="63" t="str">
        <f t="shared" ca="1" si="73"/>
        <v>N/A</v>
      </c>
      <c r="M160" s="63" t="str">
        <f t="shared" ca="1" si="73"/>
        <v>N/A</v>
      </c>
      <c r="N160" s="63" t="str">
        <f t="shared" ca="1" si="73"/>
        <v>N/A</v>
      </c>
      <c r="O160" s="63" t="str">
        <f t="shared" ca="1" si="73"/>
        <v>N/A</v>
      </c>
      <c r="P160" s="63" t="str">
        <f t="shared" ca="1" si="73"/>
        <v>N/A</v>
      </c>
      <c r="Q160" s="63" t="str">
        <f t="shared" ca="1" si="73"/>
        <v>N/A</v>
      </c>
      <c r="R160" s="63" t="str">
        <f t="shared" ca="1" si="73"/>
        <v>N/A</v>
      </c>
      <c r="S160" s="63" t="str">
        <f t="shared" ca="1" si="73"/>
        <v>N/A</v>
      </c>
      <c r="T160" s="63"/>
      <c r="U160" s="17"/>
      <c r="V160" s="17"/>
      <c r="W160" s="17"/>
    </row>
    <row r="161" spans="1:23" hidden="1" x14ac:dyDescent="0.2">
      <c r="A161" s="51">
        <f t="shared" si="66"/>
        <v>0</v>
      </c>
      <c r="B161" s="46" t="e">
        <f t="shared" ca="1" si="67"/>
        <v>#N/A</v>
      </c>
      <c r="C161" s="1" t="str">
        <f>IF(ISERROR(D161),"",IF(D161="","",MAX($C$121:C160)+1))</f>
        <v/>
      </c>
      <c r="D161" t="e">
        <f t="shared" si="68"/>
        <v>#N/A</v>
      </c>
      <c r="E161" s="22"/>
      <c r="F161" s="63" t="e">
        <f t="shared" ca="1" si="71"/>
        <v>#DIV/0!</v>
      </c>
      <c r="G161" s="63" t="str">
        <f t="shared" si="69"/>
        <v>N/A</v>
      </c>
      <c r="H161" s="63"/>
      <c r="I161" s="63" t="str">
        <f t="shared" ca="1" si="72"/>
        <v>N/A</v>
      </c>
      <c r="J161" s="63" t="str">
        <f t="shared" ca="1" si="73"/>
        <v>N/A</v>
      </c>
      <c r="K161" s="63" t="str">
        <f t="shared" ca="1" si="73"/>
        <v>N/A</v>
      </c>
      <c r="L161" s="63" t="str">
        <f t="shared" ca="1" si="73"/>
        <v>N/A</v>
      </c>
      <c r="M161" s="63" t="str">
        <f t="shared" ca="1" si="73"/>
        <v>N/A</v>
      </c>
      <c r="N161" s="63" t="str">
        <f t="shared" ca="1" si="73"/>
        <v>N/A</v>
      </c>
      <c r="O161" s="63" t="str">
        <f t="shared" ca="1" si="73"/>
        <v>N/A</v>
      </c>
      <c r="P161" s="63" t="str">
        <f t="shared" ca="1" si="73"/>
        <v>N/A</v>
      </c>
      <c r="Q161" s="63" t="str">
        <f t="shared" ca="1" si="73"/>
        <v>N/A</v>
      </c>
      <c r="R161" s="63" t="str">
        <f t="shared" ca="1" si="73"/>
        <v>N/A</v>
      </c>
      <c r="S161" s="63" t="str">
        <f t="shared" ca="1" si="73"/>
        <v>N/A</v>
      </c>
      <c r="T161" s="63"/>
      <c r="U161" s="17"/>
      <c r="V161" s="17"/>
      <c r="W161" s="17"/>
    </row>
    <row r="162" spans="1:23" hidden="1" x14ac:dyDescent="0.2">
      <c r="A162" s="51">
        <f t="shared" si="66"/>
        <v>0</v>
      </c>
      <c r="B162" s="46" t="e">
        <f t="shared" ca="1" si="67"/>
        <v>#N/A</v>
      </c>
      <c r="C162" s="1" t="str">
        <f>IF(ISERROR(D162),"",IF(D162="","",MAX($C$121:C161)+1))</f>
        <v/>
      </c>
      <c r="D162" t="e">
        <f t="shared" si="68"/>
        <v>#N/A</v>
      </c>
      <c r="E162" s="22"/>
      <c r="F162" s="63" t="e">
        <f t="shared" ca="1" si="71"/>
        <v>#DIV/0!</v>
      </c>
      <c r="G162" s="63" t="str">
        <f t="shared" si="69"/>
        <v>N/A</v>
      </c>
      <c r="H162" s="63"/>
      <c r="I162" s="63" t="str">
        <f t="shared" ca="1" si="72"/>
        <v>N/A</v>
      </c>
      <c r="J162" s="63" t="str">
        <f t="shared" ca="1" si="73"/>
        <v>N/A</v>
      </c>
      <c r="K162" s="63" t="str">
        <f t="shared" ca="1" si="73"/>
        <v>N/A</v>
      </c>
      <c r="L162" s="63" t="str">
        <f t="shared" ref="J162:S167" ca="1" si="74">IFERROR(IF(INDEX(MP_BV_WP,$B162,L$122)=0,"N/A",INDEX(MP_BV_WP,$B162,L$122)),"N/A")</f>
        <v>N/A</v>
      </c>
      <c r="M162" s="63" t="str">
        <f t="shared" ca="1" si="74"/>
        <v>N/A</v>
      </c>
      <c r="N162" s="63" t="str">
        <f t="shared" ca="1" si="74"/>
        <v>N/A</v>
      </c>
      <c r="O162" s="63" t="str">
        <f t="shared" ca="1" si="74"/>
        <v>N/A</v>
      </c>
      <c r="P162" s="63" t="str">
        <f t="shared" ca="1" si="74"/>
        <v>N/A</v>
      </c>
      <c r="Q162" s="63" t="str">
        <f t="shared" ca="1" si="74"/>
        <v>N/A</v>
      </c>
      <c r="R162" s="63" t="str">
        <f t="shared" ca="1" si="74"/>
        <v>N/A</v>
      </c>
      <c r="S162" s="63" t="str">
        <f t="shared" ca="1" si="74"/>
        <v>N/A</v>
      </c>
      <c r="T162" s="63"/>
      <c r="U162" s="17"/>
      <c r="V162" s="17"/>
      <c r="W162" s="17"/>
    </row>
    <row r="163" spans="1:23" hidden="1" x14ac:dyDescent="0.2">
      <c r="A163" s="51">
        <f t="shared" si="66"/>
        <v>0</v>
      </c>
      <c r="B163" s="46" t="e">
        <f t="shared" ca="1" si="67"/>
        <v>#N/A</v>
      </c>
      <c r="C163" s="1" t="str">
        <f>IF(ISERROR(D163),"",IF(D163="","",MAX($C$121:C162)+1))</f>
        <v/>
      </c>
      <c r="D163" t="e">
        <f t="shared" si="68"/>
        <v>#N/A</v>
      </c>
      <c r="E163" s="22"/>
      <c r="F163" s="63" t="e">
        <f t="shared" ca="1" si="71"/>
        <v>#DIV/0!</v>
      </c>
      <c r="G163" s="63" t="str">
        <f t="shared" si="69"/>
        <v>N/A</v>
      </c>
      <c r="H163" s="63"/>
      <c r="I163" s="63" t="str">
        <f t="shared" ca="1" si="72"/>
        <v>N/A</v>
      </c>
      <c r="J163" s="63" t="str">
        <f t="shared" ca="1" si="74"/>
        <v>N/A</v>
      </c>
      <c r="K163" s="63" t="str">
        <f t="shared" ca="1" si="74"/>
        <v>N/A</v>
      </c>
      <c r="L163" s="63" t="str">
        <f t="shared" ca="1" si="74"/>
        <v>N/A</v>
      </c>
      <c r="M163" s="63" t="str">
        <f t="shared" ca="1" si="74"/>
        <v>N/A</v>
      </c>
      <c r="N163" s="63" t="str">
        <f t="shared" ca="1" si="74"/>
        <v>N/A</v>
      </c>
      <c r="O163" s="63" t="str">
        <f t="shared" ca="1" si="74"/>
        <v>N/A</v>
      </c>
      <c r="P163" s="63" t="str">
        <f t="shared" ca="1" si="74"/>
        <v>N/A</v>
      </c>
      <c r="Q163" s="63" t="str">
        <f t="shared" ca="1" si="74"/>
        <v>N/A</v>
      </c>
      <c r="R163" s="63" t="str">
        <f t="shared" ca="1" si="74"/>
        <v>N/A</v>
      </c>
      <c r="S163" s="63" t="str">
        <f t="shared" ca="1" si="74"/>
        <v>N/A</v>
      </c>
      <c r="T163" s="63"/>
      <c r="U163" s="17"/>
      <c r="V163" s="17"/>
      <c r="W163" s="17"/>
    </row>
    <row r="164" spans="1:23" hidden="1" x14ac:dyDescent="0.2">
      <c r="A164" s="51">
        <f t="shared" si="66"/>
        <v>0</v>
      </c>
      <c r="B164" s="46" t="e">
        <f t="shared" ca="1" si="67"/>
        <v>#N/A</v>
      </c>
      <c r="C164" s="1" t="str">
        <f>IF(ISERROR(D164),"",IF(D164="","",MAX($C$121:C163)+1))</f>
        <v/>
      </c>
      <c r="D164" t="e">
        <f t="shared" si="68"/>
        <v>#N/A</v>
      </c>
      <c r="E164" s="22"/>
      <c r="F164" s="63" t="e">
        <f t="shared" ca="1" si="71"/>
        <v>#DIV/0!</v>
      </c>
      <c r="G164" s="63" t="str">
        <f t="shared" si="69"/>
        <v>N/A</v>
      </c>
      <c r="H164" s="63"/>
      <c r="I164" s="63" t="str">
        <f t="shared" ca="1" si="72"/>
        <v>N/A</v>
      </c>
      <c r="J164" s="63" t="str">
        <f t="shared" ca="1" si="74"/>
        <v>N/A</v>
      </c>
      <c r="K164" s="63" t="str">
        <f t="shared" ca="1" si="74"/>
        <v>N/A</v>
      </c>
      <c r="L164" s="63" t="str">
        <f t="shared" ca="1" si="74"/>
        <v>N/A</v>
      </c>
      <c r="M164" s="63" t="str">
        <f t="shared" ca="1" si="74"/>
        <v>N/A</v>
      </c>
      <c r="N164" s="63" t="str">
        <f t="shared" ca="1" si="74"/>
        <v>N/A</v>
      </c>
      <c r="O164" s="63" t="str">
        <f t="shared" ca="1" si="74"/>
        <v>N/A</v>
      </c>
      <c r="P164" s="63" t="str">
        <f t="shared" ca="1" si="74"/>
        <v>N/A</v>
      </c>
      <c r="Q164" s="63" t="str">
        <f t="shared" ca="1" si="74"/>
        <v>N/A</v>
      </c>
      <c r="R164" s="63" t="str">
        <f t="shared" ca="1" si="74"/>
        <v>N/A</v>
      </c>
      <c r="S164" s="63" t="str">
        <f t="shared" ca="1" si="74"/>
        <v>N/A</v>
      </c>
      <c r="T164" s="63"/>
      <c r="U164" s="17"/>
      <c r="V164" s="17"/>
      <c r="W164" s="17"/>
    </row>
    <row r="165" spans="1:23" hidden="1" x14ac:dyDescent="0.2">
      <c r="A165" s="51">
        <f t="shared" si="66"/>
        <v>0</v>
      </c>
      <c r="B165" s="46" t="e">
        <f t="shared" ca="1" si="67"/>
        <v>#N/A</v>
      </c>
      <c r="C165" s="1" t="str">
        <f>IF(ISERROR(D165),"",IF(D165="","",MAX($C$121:C164)+1))</f>
        <v/>
      </c>
      <c r="D165" t="e">
        <f t="shared" si="68"/>
        <v>#N/A</v>
      </c>
      <c r="F165" s="63" t="e">
        <f t="shared" ca="1" si="71"/>
        <v>#DIV/0!</v>
      </c>
      <c r="G165" s="63" t="str">
        <f t="shared" si="69"/>
        <v>N/A</v>
      </c>
      <c r="H165" s="63"/>
      <c r="I165" s="63" t="str">
        <f t="shared" ca="1" si="72"/>
        <v>N/A</v>
      </c>
      <c r="J165" s="63" t="str">
        <f t="shared" ca="1" si="74"/>
        <v>N/A</v>
      </c>
      <c r="K165" s="63" t="str">
        <f t="shared" ca="1" si="74"/>
        <v>N/A</v>
      </c>
      <c r="L165" s="63" t="str">
        <f t="shared" ca="1" si="74"/>
        <v>N/A</v>
      </c>
      <c r="M165" s="63" t="str">
        <f t="shared" ca="1" si="74"/>
        <v>N/A</v>
      </c>
      <c r="N165" s="63" t="str">
        <f t="shared" ca="1" si="74"/>
        <v>N/A</v>
      </c>
      <c r="O165" s="63" t="str">
        <f t="shared" ca="1" si="74"/>
        <v>N/A</v>
      </c>
      <c r="P165" s="63" t="str">
        <f t="shared" ca="1" si="74"/>
        <v>N/A</v>
      </c>
      <c r="Q165" s="63" t="str">
        <f t="shared" ca="1" si="74"/>
        <v>N/A</v>
      </c>
      <c r="R165" s="63" t="str">
        <f t="shared" ca="1" si="74"/>
        <v>N/A</v>
      </c>
      <c r="S165" s="63" t="str">
        <f t="shared" ca="1" si="74"/>
        <v>N/A</v>
      </c>
      <c r="T165" s="63"/>
      <c r="U165" s="17"/>
      <c r="V165" s="17"/>
      <c r="W165" s="17"/>
    </row>
    <row r="166" spans="1:23" hidden="1" x14ac:dyDescent="0.2">
      <c r="A166" s="51">
        <f t="shared" si="66"/>
        <v>0</v>
      </c>
      <c r="B166" s="46" t="e">
        <f t="shared" ca="1" si="67"/>
        <v>#N/A</v>
      </c>
      <c r="C166" s="1" t="str">
        <f>IF(ISERROR(D166),"",IF(D166="","",MAX($C$121:C165)+1))</f>
        <v/>
      </c>
      <c r="D166" t="e">
        <f t="shared" si="68"/>
        <v>#N/A</v>
      </c>
      <c r="F166" s="63" t="e">
        <f t="shared" ca="1" si="71"/>
        <v>#DIV/0!</v>
      </c>
      <c r="G166" s="63" t="str">
        <f t="shared" si="69"/>
        <v>N/A</v>
      </c>
      <c r="H166" s="63"/>
      <c r="I166" s="63" t="str">
        <f t="shared" ca="1" si="72"/>
        <v>N/A</v>
      </c>
      <c r="J166" s="63" t="str">
        <f t="shared" ca="1" si="74"/>
        <v>N/A</v>
      </c>
      <c r="K166" s="63" t="str">
        <f t="shared" ca="1" si="74"/>
        <v>N/A</v>
      </c>
      <c r="L166" s="63" t="str">
        <f t="shared" ca="1" si="74"/>
        <v>N/A</v>
      </c>
      <c r="M166" s="63" t="str">
        <f t="shared" ca="1" si="74"/>
        <v>N/A</v>
      </c>
      <c r="N166" s="63" t="str">
        <f t="shared" ca="1" si="74"/>
        <v>N/A</v>
      </c>
      <c r="O166" s="63" t="str">
        <f t="shared" ca="1" si="74"/>
        <v>N/A</v>
      </c>
      <c r="P166" s="63" t="str">
        <f t="shared" ca="1" si="74"/>
        <v>N/A</v>
      </c>
      <c r="Q166" s="63" t="str">
        <f t="shared" ca="1" si="74"/>
        <v>N/A</v>
      </c>
      <c r="R166" s="63" t="str">
        <f t="shared" ca="1" si="74"/>
        <v>N/A</v>
      </c>
      <c r="S166" s="63" t="str">
        <f t="shared" ca="1" si="74"/>
        <v>N/A</v>
      </c>
      <c r="T166" s="63"/>
      <c r="U166" s="17"/>
      <c r="V166" s="17"/>
      <c r="W166" s="17"/>
    </row>
    <row r="167" spans="1:23" hidden="1" x14ac:dyDescent="0.2">
      <c r="A167" s="51">
        <f t="shared" si="66"/>
        <v>0</v>
      </c>
      <c r="B167" s="46" t="e">
        <f t="shared" ca="1" si="67"/>
        <v>#N/A</v>
      </c>
      <c r="C167" s="1" t="str">
        <f>IF(ISERROR(D167),"",IF(D167="","",MAX($C$121:C166)+1))</f>
        <v/>
      </c>
      <c r="D167" t="e">
        <f t="shared" si="68"/>
        <v>#N/A</v>
      </c>
      <c r="F167" s="63" t="e">
        <f t="shared" ca="1" si="71"/>
        <v>#DIV/0!</v>
      </c>
      <c r="G167" s="63" t="str">
        <f t="shared" si="69"/>
        <v>N/A</v>
      </c>
      <c r="H167" s="63"/>
      <c r="I167" s="63" t="str">
        <f t="shared" ca="1" si="72"/>
        <v>N/A</v>
      </c>
      <c r="J167" s="63" t="str">
        <f t="shared" ca="1" si="74"/>
        <v>N/A</v>
      </c>
      <c r="K167" s="63" t="str">
        <f t="shared" ca="1" si="74"/>
        <v>N/A</v>
      </c>
      <c r="L167" s="63" t="str">
        <f t="shared" ca="1" si="74"/>
        <v>N/A</v>
      </c>
      <c r="M167" s="63" t="str">
        <f t="shared" ca="1" si="74"/>
        <v>N/A</v>
      </c>
      <c r="N167" s="63" t="str">
        <f t="shared" ca="1" si="74"/>
        <v>N/A</v>
      </c>
      <c r="O167" s="63" t="str">
        <f t="shared" ca="1" si="74"/>
        <v>N/A</v>
      </c>
      <c r="P167" s="63" t="str">
        <f t="shared" ca="1" si="74"/>
        <v>N/A</v>
      </c>
      <c r="Q167" s="63" t="str">
        <f t="shared" ca="1" si="74"/>
        <v>N/A</v>
      </c>
      <c r="R167" s="63" t="str">
        <f t="shared" ca="1" si="74"/>
        <v>N/A</v>
      </c>
      <c r="S167" s="63" t="str">
        <f t="shared" ca="1" si="74"/>
        <v>N/A</v>
      </c>
      <c r="T167" s="63"/>
      <c r="U167" s="17"/>
      <c r="V167" s="17"/>
      <c r="W167" s="17"/>
    </row>
    <row r="168" spans="1:23" x14ac:dyDescent="0.2">
      <c r="A168" s="31"/>
      <c r="B168" s="31"/>
      <c r="C168" s="1" t="str">
        <f>IF(ISERROR(D168),"",IF(D168="","",MAX($C$121:C167)+1))</f>
        <v/>
      </c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17"/>
      <c r="V168" s="17"/>
    </row>
    <row r="169" spans="1:23" x14ac:dyDescent="0.2">
      <c r="A169" s="31"/>
      <c r="B169" s="31"/>
      <c r="C169" s="1">
        <f ca="1">IF(ISERROR(D169),"",IF(D169="","",MAX($C$121:C168)+1))</f>
        <v>38</v>
      </c>
      <c r="D169" t="s">
        <v>98</v>
      </c>
      <c r="F169" s="63">
        <f ca="1">AVERAGE(G169:S169)</f>
        <v>1.7866309205787516</v>
      </c>
      <c r="G169" s="63">
        <f t="shared" ref="G169:S169" si="75">AVERAGE(G123:G168)</f>
        <v>2.1334400825670601</v>
      </c>
      <c r="H169" s="63">
        <f t="shared" ref="H169:I169" ca="1" si="76">AVERAGE(H123:H168)</f>
        <v>2.2738898422262985</v>
      </c>
      <c r="I169" s="63">
        <f t="shared" ca="1" si="76"/>
        <v>2.0534953805338918</v>
      </c>
      <c r="J169" s="63">
        <f t="shared" ca="1" si="75"/>
        <v>1.8497881985370173</v>
      </c>
      <c r="K169" s="63">
        <f t="shared" ca="1" si="75"/>
        <v>1.7403991669272403</v>
      </c>
      <c r="L169" s="63">
        <f t="shared" ca="1" si="75"/>
        <v>1.7027758058195075</v>
      </c>
      <c r="M169" s="63">
        <f t="shared" ca="1" si="75"/>
        <v>1.6695030277117606</v>
      </c>
      <c r="N169" s="63">
        <f t="shared" ca="1" si="75"/>
        <v>1.6922518894635439</v>
      </c>
      <c r="O169" s="63">
        <f t="shared" ca="1" si="75"/>
        <v>1.5436563088574364</v>
      </c>
      <c r="P169" s="63">
        <f t="shared" ca="1" si="75"/>
        <v>1.4696059664087402</v>
      </c>
      <c r="Q169" s="63">
        <f t="shared" ca="1" si="75"/>
        <v>1.6239894287107202</v>
      </c>
      <c r="R169" s="63">
        <f t="shared" ca="1" si="75"/>
        <v>1.7751005075346367</v>
      </c>
      <c r="S169" s="63">
        <f t="shared" ca="1" si="75"/>
        <v>1.6983063622259151</v>
      </c>
      <c r="T169" s="63"/>
      <c r="U169" s="17"/>
      <c r="V169" s="17"/>
      <c r="W169" s="17"/>
    </row>
    <row r="170" spans="1:23" x14ac:dyDescent="0.2">
      <c r="A170" s="31"/>
      <c r="B170" s="31"/>
      <c r="C170" s="1">
        <f ca="1">IF(ISERROR(D170),"",IF(D170="","",MAX($C$121:C169)+1))</f>
        <v>39</v>
      </c>
      <c r="D170" t="s">
        <v>257</v>
      </c>
      <c r="F170" s="63">
        <f ca="1">AVERAGE(G170:S170)</f>
        <v>1.7511655576470431</v>
      </c>
      <c r="G170" s="63">
        <f>MEDIAN(G123:G168)</f>
        <v>2.0735880980163364</v>
      </c>
      <c r="H170" s="63">
        <f t="shared" ref="H170:I170" ca="1" si="77">MEDIAN(H123:H168)</f>
        <v>2.2909939959973316</v>
      </c>
      <c r="I170" s="63">
        <f t="shared" ca="1" si="77"/>
        <v>1.9644916366957812</v>
      </c>
      <c r="J170" s="63">
        <f t="shared" ref="J170:S170" ca="1" si="78">MEDIAN(J123:J168)</f>
        <v>1.7678522571819426</v>
      </c>
      <c r="K170" s="63">
        <f t="shared" ca="1" si="78"/>
        <v>1.6859740906826108</v>
      </c>
      <c r="L170" s="63">
        <f t="shared" ca="1" si="78"/>
        <v>1.6470674305191138</v>
      </c>
      <c r="M170" s="63">
        <f t="shared" ca="1" si="78"/>
        <v>1.5845043570678499</v>
      </c>
      <c r="N170" s="63">
        <f t="shared" ca="1" si="78"/>
        <v>1.6200003209818787</v>
      </c>
      <c r="O170" s="63">
        <f t="shared" ca="1" si="78"/>
        <v>1.4533619139382599</v>
      </c>
      <c r="P170" s="63">
        <f t="shared" ca="1" si="78"/>
        <v>1.5554466881030333</v>
      </c>
      <c r="Q170" s="63">
        <f t="shared" ca="1" si="78"/>
        <v>1.6738848845046999</v>
      </c>
      <c r="R170" s="63">
        <f t="shared" ca="1" si="78"/>
        <v>1.746885138392827</v>
      </c>
      <c r="S170" s="63">
        <f t="shared" ca="1" si="78"/>
        <v>1.7011014373298932</v>
      </c>
      <c r="T170" s="63"/>
      <c r="U170" s="17"/>
      <c r="V170" s="17"/>
      <c r="W170" s="17"/>
    </row>
    <row r="171" spans="1:23" x14ac:dyDescent="0.2">
      <c r="A171" s="31"/>
      <c r="B171" s="31"/>
      <c r="C171" s="1"/>
    </row>
    <row r="172" spans="1:23" x14ac:dyDescent="0.2">
      <c r="A172" s="31"/>
      <c r="B172" s="31"/>
      <c r="D172" s="18"/>
      <c r="E172" s="91"/>
    </row>
    <row r="173" spans="1:23" x14ac:dyDescent="0.2">
      <c r="A173" s="31"/>
      <c r="B173" s="31"/>
      <c r="D173" s="20" t="s">
        <v>107</v>
      </c>
    </row>
    <row r="174" spans="1:23" ht="16.5" x14ac:dyDescent="0.2">
      <c r="A174" s="31"/>
      <c r="B174" s="31"/>
      <c r="D174" s="79">
        <v>1</v>
      </c>
      <c r="E174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75" spans="1:23" ht="16.5" x14ac:dyDescent="0.2">
      <c r="A175" s="31"/>
      <c r="B175" s="31"/>
      <c r="D175" s="79">
        <v>2</v>
      </c>
      <c r="E175" s="21" t="str">
        <f>"The Value Line Investment Survey, "&amp;'2018 Data (WP)'!$D$2</f>
        <v>The Value Line Investment Survey, November 30, 2018.</v>
      </c>
    </row>
    <row r="176" spans="1:23" x14ac:dyDescent="0.2">
      <c r="A176" s="31"/>
      <c r="B176" s="31"/>
      <c r="D176" s="20" t="s">
        <v>329</v>
      </c>
    </row>
    <row r="177" spans="1:5" ht="16.5" x14ac:dyDescent="0.2">
      <c r="A177" s="31"/>
      <c r="B177" s="31"/>
      <c r="D177" s="79" t="s">
        <v>355</v>
      </c>
      <c r="E177" s="21" t="str">
        <f>"Based on the average of the high and low price for 2018 and the projected 2018 Cash Flow per share, published in The Value Line Investment Survey, "&amp;'2018 Data (WP)'!$D$2</f>
        <v>Based on the average of the high and low price for 2018 and the projected 2018 Cash Flow per share, published in The Value Line Investment Survey, November 30, 2018.</v>
      </c>
    </row>
    <row r="178" spans="1:5" ht="16.5" x14ac:dyDescent="0.2">
      <c r="A178" s="31"/>
      <c r="B178" s="31"/>
      <c r="D178" s="79" t="s">
        <v>356</v>
      </c>
      <c r="E178" s="21" t="str">
        <f>"Based on the average of the high and low price for 2018 and the projected 2018 Book Value per share, published in The Value Line Investment Survey, "&amp;'2018 Data (WP)'!$D$2</f>
        <v>Based on the average of the high and low price for 2018 and the projected 2018 Book Value per share, published in The Value Line Investment Survey, November 30, 2018.</v>
      </c>
    </row>
    <row r="179" spans="1:5" ht="16.5" x14ac:dyDescent="0.2">
      <c r="D179" s="79"/>
      <c r="E179" s="92"/>
    </row>
  </sheetData>
  <mergeCells count="9">
    <mergeCell ref="F118:W118"/>
    <mergeCell ref="D120:E120"/>
    <mergeCell ref="C4:W4"/>
    <mergeCell ref="C1:W1"/>
    <mergeCell ref="C5:W5"/>
    <mergeCell ref="F8:W8"/>
    <mergeCell ref="D10:E10"/>
    <mergeCell ref="F63:W63"/>
    <mergeCell ref="D65:E65"/>
  </mergeCells>
  <printOptions horizontalCentered="1"/>
  <pageMargins left="0.7" right="0.7" top="1" bottom="0.75" header="0.55000000000000004" footer="0.51"/>
  <pageSetup scale="54" fitToHeight="0" orientation="portrait" useFirstPageNumber="1" r:id="rId1"/>
  <headerFooter>
    <oddHeader>&amp;R&amp;17Exhibit MPG-2
Page 1 of 5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T165"/>
  <sheetViews>
    <sheetView zoomScale="70" zoomScaleNormal="70" workbookViewId="0">
      <selection activeCell="O78" sqref="O78"/>
    </sheetView>
  </sheetViews>
  <sheetFormatPr defaultRowHeight="14.25" x14ac:dyDescent="0.2"/>
  <cols>
    <col min="1" max="2" width="8" customWidth="1"/>
    <col min="3" max="3" width="4.75" bestFit="1" customWidth="1"/>
    <col min="4" max="4" width="1.75" customWidth="1"/>
    <col min="5" max="5" width="26.5" customWidth="1"/>
    <col min="6" max="19" width="9" customWidth="1"/>
  </cols>
  <sheetData>
    <row r="1" spans="1:19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</row>
    <row r="2" spans="1:19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</row>
    <row r="3" spans="1:19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</row>
    <row r="4" spans="1:19" ht="20.25" x14ac:dyDescent="0.3">
      <c r="C4" s="237" t="s">
        <v>27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</row>
    <row r="5" spans="1:19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</row>
    <row r="6" spans="1:19" x14ac:dyDescent="0.2">
      <c r="C6" s="6"/>
      <c r="D6" s="7"/>
      <c r="E6" s="7"/>
      <c r="F6" s="7"/>
      <c r="G6" s="225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7.25" x14ac:dyDescent="0.25">
      <c r="C8" s="6"/>
      <c r="D8" s="7"/>
      <c r="E8" s="7"/>
      <c r="F8" s="239" t="s">
        <v>380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</row>
    <row r="9" spans="1:19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116">
        <v>2018</v>
      </c>
      <c r="H9" s="116"/>
      <c r="I9" s="8"/>
      <c r="J9" s="8"/>
      <c r="K9" s="8"/>
      <c r="L9" s="8"/>
      <c r="M9" s="8"/>
      <c r="N9" s="7"/>
      <c r="O9" s="7"/>
      <c r="P9" s="7"/>
      <c r="Q9" s="7"/>
      <c r="R9" s="7"/>
      <c r="S9" s="7"/>
    </row>
    <row r="10" spans="1:19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3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</row>
    <row r="11" spans="1:19" ht="15" x14ac:dyDescent="0.25">
      <c r="A11" s="42"/>
      <c r="B11" s="42"/>
      <c r="C11" s="9"/>
      <c r="D11" s="94"/>
      <c r="E11" s="94"/>
      <c r="F11" s="12">
        <v>-1</v>
      </c>
      <c r="G11" s="12">
        <f t="shared" ref="G11" si="0">+F11-1</f>
        <v>-2</v>
      </c>
      <c r="H11" s="12">
        <f t="shared" ref="H11" si="1">+G11-1</f>
        <v>-3</v>
      </c>
      <c r="I11" s="12">
        <f t="shared" ref="I11" si="2">+H11-1</f>
        <v>-4</v>
      </c>
      <c r="J11" s="12">
        <f t="shared" ref="J11" si="3">+I11-1</f>
        <v>-5</v>
      </c>
      <c r="K11" s="12">
        <f t="shared" ref="K11" si="4">+J11-1</f>
        <v>-6</v>
      </c>
      <c r="L11" s="12">
        <f t="shared" ref="L11" si="5">+K11-1</f>
        <v>-7</v>
      </c>
      <c r="M11" s="12">
        <f t="shared" ref="M11" si="6">+L11-1</f>
        <v>-8</v>
      </c>
      <c r="N11" s="12">
        <f t="shared" ref="N11" si="7">+M11-1</f>
        <v>-9</v>
      </c>
      <c r="O11" s="12">
        <f t="shared" ref="O11" si="8">+N11-1</f>
        <v>-10</v>
      </c>
      <c r="P11" s="12">
        <f t="shared" ref="P11" si="9">+O11-1</f>
        <v>-11</v>
      </c>
      <c r="Q11" s="12">
        <f t="shared" ref="Q11" si="10">+P11-1</f>
        <v>-12</v>
      </c>
      <c r="R11" s="12">
        <f t="shared" ref="R11" si="11">+Q11-1</f>
        <v>-13</v>
      </c>
      <c r="S11" s="12">
        <f t="shared" ref="S11" si="12">+R11-1</f>
        <v>-14</v>
      </c>
    </row>
    <row r="12" spans="1:19" ht="15" x14ac:dyDescent="0.25">
      <c r="A12" s="43"/>
      <c r="B12" s="44"/>
      <c r="C12" s="9"/>
      <c r="D12" s="14" t="s">
        <v>101</v>
      </c>
      <c r="E12" s="11"/>
      <c r="F12" s="36"/>
      <c r="G12" s="36"/>
      <c r="H12" s="36"/>
      <c r="I12" s="16">
        <f t="shared" ref="I12:S12" ca="1" si="13">MATCH(I10,OFFSET(DIV_MP_WP,-1,0,1,),0)</f>
        <v>6</v>
      </c>
      <c r="J12" s="16">
        <f t="shared" ca="1" si="13"/>
        <v>7</v>
      </c>
      <c r="K12" s="16">
        <f t="shared" ca="1" si="13"/>
        <v>8</v>
      </c>
      <c r="L12" s="16">
        <f t="shared" ca="1" si="13"/>
        <v>9</v>
      </c>
      <c r="M12" s="16">
        <f t="shared" ca="1" si="13"/>
        <v>10</v>
      </c>
      <c r="N12" s="16">
        <f t="shared" ca="1" si="13"/>
        <v>11</v>
      </c>
      <c r="O12" s="16">
        <f t="shared" ca="1" si="13"/>
        <v>12</v>
      </c>
      <c r="P12" s="16">
        <f t="shared" ca="1" si="13"/>
        <v>13</v>
      </c>
      <c r="Q12" s="16">
        <f t="shared" ca="1" si="13"/>
        <v>14</v>
      </c>
      <c r="R12" s="16">
        <f t="shared" ca="1" si="13"/>
        <v>15</v>
      </c>
      <c r="S12" s="16">
        <f t="shared" ca="1" si="13"/>
        <v>16</v>
      </c>
    </row>
    <row r="13" spans="1:19" x14ac:dyDescent="0.2">
      <c r="A13" s="45" t="s">
        <v>175</v>
      </c>
      <c r="B13" s="117">
        <f t="shared" ref="B13:B57" ca="1" si="14">IFERROR(MATCH(A13,OFFSET(DIV_MP_WP,0,0,,1),0),"")</f>
        <v>9</v>
      </c>
      <c r="C13" s="1">
        <f ca="1">IF(ISERROR(D13),"",IF(D13="","",MAX($C$12:C12)+1))</f>
        <v>1</v>
      </c>
      <c r="D13" t="str">
        <f t="shared" ref="D13:D57" ca="1" si="15">VLOOKUP(A13,LUCurYr,2,FALSE)</f>
        <v>Atmos Energy</v>
      </c>
      <c r="E13" s="15"/>
      <c r="F13" s="80">
        <f t="shared" ref="F13:F57" ca="1" si="16">IFERROR(AVERAGE(G13:S13),"N/A")</f>
        <v>3.7183766938615949E-2</v>
      </c>
      <c r="G13" s="80">
        <f t="shared" ref="G13:G57" si="17">IFERROR(IF(VLOOKUP(A13,LUCurYr,22,FALSE)=0,"",VLOOKUP(A13,LUCurYr,22,FALSE)),"N/A")</f>
        <v>2.2007941009642651E-2</v>
      </c>
      <c r="H13" s="80">
        <f ca="1">IFERROR(VLOOKUP($A13,LASTYR,'2017'!$Q$3,FALSE),"N/A")</f>
        <v>2.269145918688938E-2</v>
      </c>
      <c r="I13" s="80">
        <f t="shared" ref="I13:S28" ca="1" si="18">IFERROR(INDEX(DIV_MP_WP,$B13,I$12),"N/A")</f>
        <v>2.389588222743759E-2</v>
      </c>
      <c r="J13" s="80">
        <f t="shared" ca="1" si="18"/>
        <v>2.8846687253832357E-2</v>
      </c>
      <c r="K13" s="80">
        <f t="shared" ca="1" si="18"/>
        <v>3.1070896227405369E-2</v>
      </c>
      <c r="L13" s="80">
        <f t="shared" ca="1" si="18"/>
        <v>3.527959075674722E-2</v>
      </c>
      <c r="M13" s="80">
        <f t="shared" ca="1" si="18"/>
        <v>4.1253138825780224E-2</v>
      </c>
      <c r="N13" s="80">
        <f t="shared" ca="1" si="18"/>
        <v>4.1920966648172124E-2</v>
      </c>
      <c r="O13" s="80">
        <f t="shared" ca="1" si="18"/>
        <v>4.6963165457540396E-2</v>
      </c>
      <c r="P13" s="80">
        <f t="shared" ca="1" si="18"/>
        <v>5.3441295546558708E-2</v>
      </c>
      <c r="Q13" s="80">
        <f t="shared" ca="1" si="18"/>
        <v>4.7848651036107331E-2</v>
      </c>
      <c r="R13" s="80">
        <f t="shared" ca="1" si="18"/>
        <v>4.1585445094217022E-2</v>
      </c>
      <c r="S13" s="80">
        <f t="shared" ca="1" si="18"/>
        <v>4.6583850931677023E-2</v>
      </c>
    </row>
    <row r="14" spans="1:19" x14ac:dyDescent="0.2">
      <c r="A14" s="45" t="s">
        <v>178</v>
      </c>
      <c r="B14" s="117">
        <f t="shared" ca="1" si="14"/>
        <v>16</v>
      </c>
      <c r="C14" s="1">
        <f ca="1">IF(ISERROR(D14),"",IF(D14="","",MAX($C$12:C13)+1))</f>
        <v>2</v>
      </c>
      <c r="D14" t="str">
        <f t="shared" ca="1" si="15"/>
        <v>Chesapeake Utilities</v>
      </c>
      <c r="E14" s="15"/>
      <c r="F14" s="80">
        <f t="shared" ca="1" si="16"/>
        <v>2.9947619208335906E-2</v>
      </c>
      <c r="G14" s="80">
        <f t="shared" si="17"/>
        <v>1.7429467084639497E-2</v>
      </c>
      <c r="H14" s="80">
        <f ca="1">IFERROR(VLOOKUP($A14,LASTYR,'2017'!$Q$3,FALSE),"N/A")</f>
        <v>1.6885553470919322E-2</v>
      </c>
      <c r="I14" s="80">
        <f t="shared" ca="1" si="18"/>
        <v>1.9108791649939783E-2</v>
      </c>
      <c r="J14" s="80">
        <f t="shared" ca="1" si="18"/>
        <v>2.1828529107953774E-2</v>
      </c>
      <c r="K14" s="80">
        <f t="shared" ca="1" si="18"/>
        <v>2.4403631955721244E-2</v>
      </c>
      <c r="L14" s="80">
        <f t="shared" ca="1" si="18"/>
        <v>2.8692007024301816E-2</v>
      </c>
      <c r="M14" s="80">
        <f t="shared" ca="1" si="18"/>
        <v>3.2528038491512215E-2</v>
      </c>
      <c r="N14" s="80">
        <f t="shared" ca="1" si="18"/>
        <v>3.3594211458948614E-2</v>
      </c>
      <c r="O14" s="80">
        <f t="shared" ca="1" si="18"/>
        <v>3.9138062890818302E-2</v>
      </c>
      <c r="P14" s="80">
        <f t="shared" ca="1" si="18"/>
        <v>4.0927627376799482E-2</v>
      </c>
      <c r="Q14" s="80">
        <f t="shared" ca="1" si="18"/>
        <v>4.0960308598111866E-2</v>
      </c>
      <c r="R14" s="80">
        <f t="shared" ca="1" si="18"/>
        <v>3.6221492343988526E-2</v>
      </c>
      <c r="S14" s="80">
        <f t="shared" ca="1" si="18"/>
        <v>3.7601328254712373E-2</v>
      </c>
    </row>
    <row r="15" spans="1:19" x14ac:dyDescent="0.2">
      <c r="A15" s="45" t="s">
        <v>190</v>
      </c>
      <c r="B15" s="117">
        <f t="shared" ca="1" si="14"/>
        <v>42</v>
      </c>
      <c r="C15" s="1">
        <f ca="1">IF(ISERROR(D15),"",IF(D15="","",MAX($C$12:C14)+1))</f>
        <v>3</v>
      </c>
      <c r="D15" t="str">
        <f t="shared" ca="1" si="15"/>
        <v>New Jersey Resources</v>
      </c>
      <c r="E15" s="15"/>
      <c r="F15" s="80">
        <f t="shared" ca="1" si="16"/>
        <v>3.2222198427052449E-2</v>
      </c>
      <c r="G15" s="80">
        <f t="shared" si="17"/>
        <v>2.5581395348837212E-2</v>
      </c>
      <c r="H15" s="80">
        <f ca="1">IFERROR(VLOOKUP($A15,LASTYR,'2017'!$Q$3,FALSE),"N/A")</f>
        <v>2.6865054763380861E-2</v>
      </c>
      <c r="I15" s="80">
        <f t="shared" ca="1" si="18"/>
        <v>2.8644082658638527E-2</v>
      </c>
      <c r="J15" s="80">
        <f t="shared" ca="1" si="18"/>
        <v>3.1449731155523991E-2</v>
      </c>
      <c r="K15" s="80">
        <f t="shared" ca="1" si="18"/>
        <v>3.50366758185469E-2</v>
      </c>
      <c r="L15" s="80">
        <f t="shared" ca="1" si="18"/>
        <v>3.7127011046431686E-2</v>
      </c>
      <c r="M15" s="80">
        <f t="shared" ca="1" si="18"/>
        <v>3.3767486734201636E-2</v>
      </c>
      <c r="N15" s="80">
        <f t="shared" ca="1" si="18"/>
        <v>3.3311742389192191E-2</v>
      </c>
      <c r="O15" s="80">
        <f t="shared" ca="1" si="18"/>
        <v>3.689636462289745E-2</v>
      </c>
      <c r="P15" s="80">
        <f t="shared" ca="1" si="18"/>
        <v>3.461753210496929E-2</v>
      </c>
      <c r="Q15" s="80">
        <f t="shared" ca="1" si="18"/>
        <v>3.3494266747133378E-2</v>
      </c>
      <c r="R15" s="80">
        <f t="shared" ca="1" si="18"/>
        <v>3.0192949023344448E-2</v>
      </c>
      <c r="S15" s="80">
        <f t="shared" ca="1" si="18"/>
        <v>3.1904287138584245E-2</v>
      </c>
    </row>
    <row r="16" spans="1:19" x14ac:dyDescent="0.2">
      <c r="A16" s="45" t="s">
        <v>26</v>
      </c>
      <c r="B16" s="117">
        <f t="shared" ca="1" si="14"/>
        <v>44</v>
      </c>
      <c r="C16" s="1">
        <f ca="1">IF(ISERROR(D16),"",IF(D16="","",MAX($C$12:C15)+1))</f>
        <v>4</v>
      </c>
      <c r="D16" t="str">
        <f t="shared" ca="1" si="15"/>
        <v>NiSource Inc.</v>
      </c>
      <c r="E16" s="15"/>
      <c r="F16" s="80">
        <f t="shared" ca="1" si="16"/>
        <v>4.1550018853757371E-2</v>
      </c>
      <c r="G16" s="80">
        <f t="shared" si="17"/>
        <v>3.0891089108910891E-2</v>
      </c>
      <c r="H16" s="80">
        <f ca="1">IFERROR(VLOOKUP($A16,LASTYR,'2017'!$Q$3,FALSE),"N/A")</f>
        <v>2.7870680044593088E-2</v>
      </c>
      <c r="I16" s="80">
        <f t="shared" ca="1" si="18"/>
        <v>2.7606435750334297E-2</v>
      </c>
      <c r="J16" s="80">
        <f t="shared" ca="1" si="18"/>
        <v>3.5283115116476783E-2</v>
      </c>
      <c r="K16" s="80">
        <f t="shared" ca="1" si="18"/>
        <v>2.6856947260328078E-2</v>
      </c>
      <c r="L16" s="80">
        <f t="shared" ca="1" si="18"/>
        <v>3.304670375990558E-2</v>
      </c>
      <c r="M16" s="80">
        <f t="shared" ca="1" si="18"/>
        <v>3.8395555918634097E-2</v>
      </c>
      <c r="N16" s="80">
        <f t="shared" ca="1" si="18"/>
        <v>4.525109438788058E-2</v>
      </c>
      <c r="O16" s="80">
        <f t="shared" ca="1" si="18"/>
        <v>5.6625838616359947E-2</v>
      </c>
      <c r="P16" s="80">
        <f t="shared" ca="1" si="18"/>
        <v>7.6405614151648538E-2</v>
      </c>
      <c r="Q16" s="80">
        <f t="shared" ca="1" si="18"/>
        <v>5.6906043174367538E-2</v>
      </c>
      <c r="R16" s="80">
        <f t="shared" ca="1" si="18"/>
        <v>4.2890442890442894E-2</v>
      </c>
      <c r="S16" s="80">
        <f t="shared" ca="1" si="18"/>
        <v>4.2120684918963466E-2</v>
      </c>
    </row>
    <row r="17" spans="1:19" x14ac:dyDescent="0.2">
      <c r="A17" s="45" t="s">
        <v>192</v>
      </c>
      <c r="B17" s="117">
        <f t="shared" ca="1" si="14"/>
        <v>45</v>
      </c>
      <c r="C17" s="1">
        <f ca="1">IF(ISERROR(D17),"",IF(D17="","",MAX($C$12:C16)+1))</f>
        <v>5</v>
      </c>
      <c r="D17" t="str">
        <f t="shared" ca="1" si="15"/>
        <v>Northwest Nat. Gas</v>
      </c>
      <c r="E17" s="15"/>
      <c r="F17" s="80">
        <f t="shared" ca="1" si="16"/>
        <v>3.6055841209511927E-2</v>
      </c>
      <c r="G17" s="80">
        <f t="shared" si="17"/>
        <v>3.0656934306569343E-2</v>
      </c>
      <c r="H17" s="80">
        <f ca="1">IFERROR(VLOOKUP($A17,LASTYR,'2017'!$Q$3,FALSE),"N/A")</f>
        <v>3.0211480362537763E-2</v>
      </c>
      <c r="I17" s="80">
        <f t="shared" ca="1" si="18"/>
        <v>3.2763333099726684E-2</v>
      </c>
      <c r="J17" s="80">
        <f t="shared" ca="1" si="18"/>
        <v>4.0055129640795939E-2</v>
      </c>
      <c r="K17" s="80">
        <f t="shared" ca="1" si="18"/>
        <v>4.1395359244590632E-2</v>
      </c>
      <c r="L17" s="80">
        <f t="shared" ca="1" si="18"/>
        <v>4.2156185210780933E-2</v>
      </c>
      <c r="M17" s="80">
        <f t="shared" ca="1" si="18"/>
        <v>3.8256855243753871E-2</v>
      </c>
      <c r="N17" s="80">
        <f t="shared" ca="1" si="18"/>
        <v>3.8500462005544064E-2</v>
      </c>
      <c r="O17" s="80">
        <f t="shared" ca="1" si="18"/>
        <v>3.6260036260036259E-2</v>
      </c>
      <c r="P17" s="80">
        <f t="shared" ca="1" si="18"/>
        <v>3.7261294829995344E-2</v>
      </c>
      <c r="Q17" s="80">
        <f t="shared" ca="1" si="18"/>
        <v>3.2721245129485717E-2</v>
      </c>
      <c r="R17" s="80">
        <f t="shared" ca="1" si="18"/>
        <v>3.1170180527295553E-2</v>
      </c>
      <c r="S17" s="80">
        <f t="shared" ca="1" si="18"/>
        <v>3.7317439862542955E-2</v>
      </c>
    </row>
    <row r="18" spans="1:19" x14ac:dyDescent="0.2">
      <c r="A18" s="45" t="s">
        <v>346</v>
      </c>
      <c r="B18" s="117">
        <f t="shared" ca="1" si="14"/>
        <v>48</v>
      </c>
      <c r="C18" s="1">
        <f ca="1">IF(ISERROR(D18),"",IF(D18="","",MAX($C$12:C17)+1))</f>
        <v>6</v>
      </c>
      <c r="D18" t="str">
        <f t="shared" ca="1" si="15"/>
        <v>ONE Gas Inc.</v>
      </c>
      <c r="E18" s="15"/>
      <c r="F18" s="80">
        <f t="shared" ca="1" si="16"/>
        <v>2.434454293581375E-2</v>
      </c>
      <c r="G18" s="80">
        <f t="shared" si="17"/>
        <v>2.4949152542372881E-2</v>
      </c>
      <c r="H18" s="80">
        <f ca="1">IFERROR(VLOOKUP($A18,LASTYR,'2017'!$Q$3,FALSE),"N/A")</f>
        <v>2.3707048613560999E-2</v>
      </c>
      <c r="I18" s="80">
        <f t="shared" ca="1" si="18"/>
        <v>2.3233815158404832E-2</v>
      </c>
      <c r="J18" s="80">
        <f t="shared" ca="1" si="18"/>
        <v>2.7069704489059328E-2</v>
      </c>
      <c r="K18" s="80">
        <f t="shared" ca="1" si="18"/>
        <v>2.2762993875670694E-2</v>
      </c>
      <c r="L18" s="80" t="str">
        <f t="shared" ca="1" si="18"/>
        <v>N/A</v>
      </c>
      <c r="M18" s="80" t="str">
        <f t="shared" ca="1" si="18"/>
        <v>N/A</v>
      </c>
      <c r="N18" s="80" t="str">
        <f t="shared" ca="1" si="18"/>
        <v>N/A</v>
      </c>
      <c r="O18" s="80" t="str">
        <f t="shared" ca="1" si="18"/>
        <v>N/A</v>
      </c>
      <c r="P18" s="80" t="str">
        <f t="shared" ca="1" si="18"/>
        <v>N/A</v>
      </c>
      <c r="Q18" s="80" t="str">
        <f t="shared" ca="1" si="18"/>
        <v>N/A</v>
      </c>
      <c r="R18" s="80" t="str">
        <f t="shared" ca="1" si="18"/>
        <v>N/A</v>
      </c>
      <c r="S18" s="80" t="str">
        <f t="shared" ca="1" si="18"/>
        <v>N/A</v>
      </c>
    </row>
    <row r="19" spans="1:19" x14ac:dyDescent="0.2">
      <c r="A19" s="45" t="s">
        <v>198</v>
      </c>
      <c r="B19" s="117">
        <f t="shared" ca="1" si="14"/>
        <v>61</v>
      </c>
      <c r="C19" s="1">
        <f ca="1">IF(ISERROR(D19),"",IF(D19="","",MAX($C$12:C18)+1))</f>
        <v>7</v>
      </c>
      <c r="D19" t="str">
        <f t="shared" ca="1" si="15"/>
        <v>South Jersey Inds.</v>
      </c>
      <c r="E19" s="15"/>
      <c r="F19" s="80">
        <f t="shared" ca="1" si="16"/>
        <v>3.2689251690641345E-2</v>
      </c>
      <c r="G19" s="80">
        <f t="shared" si="17"/>
        <v>3.6682615629984046E-2</v>
      </c>
      <c r="H19" s="80">
        <f ca="1">IFERROR(VLOOKUP($A19,LASTYR,'2017'!$Q$3,FALSE),"N/A")</f>
        <v>3.2030749519538763E-2</v>
      </c>
      <c r="I19" s="80">
        <f t="shared" ca="1" si="18"/>
        <v>3.6429872495446269E-2</v>
      </c>
      <c r="J19" s="80">
        <f t="shared" ca="1" si="18"/>
        <v>3.9464520622146559E-2</v>
      </c>
      <c r="K19" s="80">
        <f t="shared" ca="1" si="18"/>
        <v>3.4014810615455478E-2</v>
      </c>
      <c r="L19" s="80">
        <f t="shared" ca="1" si="18"/>
        <v>3.1426775612822123E-2</v>
      </c>
      <c r="M19" s="80">
        <f t="shared" ca="1" si="18"/>
        <v>3.215622076707203E-2</v>
      </c>
      <c r="N19" s="80">
        <f t="shared" ca="1" si="18"/>
        <v>2.8083576724331611E-2</v>
      </c>
      <c r="O19" s="80">
        <f t="shared" ca="1" si="18"/>
        <v>2.996914940502424E-2</v>
      </c>
      <c r="P19" s="80">
        <f t="shared" ca="1" si="18"/>
        <v>3.4275439680845086E-2</v>
      </c>
      <c r="Q19" s="80">
        <f t="shared" ca="1" si="18"/>
        <v>3.0759851465942473E-2</v>
      </c>
      <c r="R19" s="80">
        <f t="shared" ca="1" si="18"/>
        <v>2.8127436782889606E-2</v>
      </c>
      <c r="S19" s="80">
        <f t="shared" ca="1" si="18"/>
        <v>3.1539252656839219E-2</v>
      </c>
    </row>
    <row r="20" spans="1:19" x14ac:dyDescent="0.2">
      <c r="A20" s="45" t="s">
        <v>200</v>
      </c>
      <c r="B20" s="117">
        <f t="shared" ca="1" si="14"/>
        <v>63</v>
      </c>
      <c r="C20" s="1">
        <f ca="1">IF(ISERROR(D20),"",IF(D20="","",MAX($C$12:C19)+1))</f>
        <v>8</v>
      </c>
      <c r="D20" t="str">
        <f t="shared" ca="1" si="15"/>
        <v>Southwest Gas</v>
      </c>
      <c r="E20" s="15"/>
      <c r="F20" s="80">
        <f t="shared" ca="1" si="16"/>
        <v>2.8616559412141248E-2</v>
      </c>
      <c r="G20" s="80">
        <f t="shared" si="17"/>
        <v>2.8013468013468015E-2</v>
      </c>
      <c r="H20" s="80">
        <f ca="1">IFERROR(VLOOKUP($A20,LASTYR,'2017'!$Q$3,FALSE),"N/A")</f>
        <v>2.4622578158032184E-2</v>
      </c>
      <c r="I20" s="80">
        <f t="shared" ca="1" si="18"/>
        <v>2.6153667325351623E-2</v>
      </c>
      <c r="J20" s="80">
        <f t="shared" ca="1" si="18"/>
        <v>2.866495620631691E-2</v>
      </c>
      <c r="K20" s="80">
        <f t="shared" ca="1" si="18"/>
        <v>2.7158243270894174E-2</v>
      </c>
      <c r="L20" s="80">
        <f t="shared" ca="1" si="18"/>
        <v>2.6936026936026935E-2</v>
      </c>
      <c r="M20" s="80">
        <f t="shared" ca="1" si="18"/>
        <v>2.750134010767474E-2</v>
      </c>
      <c r="N20" s="80">
        <f t="shared" ca="1" si="18"/>
        <v>2.7806196059914481E-2</v>
      </c>
      <c r="O20" s="80">
        <f t="shared" ca="1" si="18"/>
        <v>3.1535793125197095E-2</v>
      </c>
      <c r="P20" s="80">
        <f t="shared" ca="1" si="18"/>
        <v>4.0141975830305078E-2</v>
      </c>
      <c r="Q20" s="80">
        <f t="shared" ca="1" si="18"/>
        <v>3.1944345850784414E-2</v>
      </c>
      <c r="R20" s="80">
        <f t="shared" ca="1" si="18"/>
        <v>2.5551131974567709E-2</v>
      </c>
      <c r="S20" s="80">
        <f t="shared" ca="1" si="18"/>
        <v>2.5985549499302825E-2</v>
      </c>
    </row>
    <row r="21" spans="1:19" x14ac:dyDescent="0.2">
      <c r="A21" s="45" t="s">
        <v>244</v>
      </c>
      <c r="B21" s="117">
        <f t="shared" ca="1" si="14"/>
        <v>64</v>
      </c>
      <c r="C21" s="1">
        <f ca="1">IF(ISERROR(D21),"",IF(D21="","",MAX($C$12:C20)+1))</f>
        <v>9</v>
      </c>
      <c r="D21" t="str">
        <f t="shared" ca="1" si="15"/>
        <v>Spire Inc.</v>
      </c>
      <c r="E21" s="15"/>
      <c r="F21" s="80">
        <f t="shared" ca="1" si="16"/>
        <v>3.876846507189808E-2</v>
      </c>
      <c r="G21" s="80">
        <f t="shared" si="17"/>
        <v>3.1937544357700492E-2</v>
      </c>
      <c r="H21" s="80">
        <f ca="1">IFERROR(VLOOKUP($A21,LASTYR,'2017'!$Q$3,FALSE),"N/A")</f>
        <v>3.0890984245598038E-2</v>
      </c>
      <c r="I21" s="80">
        <f t="shared" ca="1" si="18"/>
        <v>3.0841856805664831E-2</v>
      </c>
      <c r="J21" s="80">
        <f t="shared" ca="1" si="18"/>
        <v>3.5318054435870862E-2</v>
      </c>
      <c r="K21" s="80">
        <f t="shared" ca="1" si="18"/>
        <v>3.7829124126813544E-2</v>
      </c>
      <c r="L21" s="80">
        <f t="shared" ca="1" si="18"/>
        <v>3.9597503028044344E-2</v>
      </c>
      <c r="M21" s="80">
        <f t="shared" ca="1" si="18"/>
        <v>4.1146143168748754E-2</v>
      </c>
      <c r="N21" s="80">
        <f t="shared" ca="1" si="18"/>
        <v>4.3148500522606062E-2</v>
      </c>
      <c r="O21" s="80">
        <f t="shared" ca="1" si="18"/>
        <v>4.702710798262693E-2</v>
      </c>
      <c r="P21" s="80">
        <f t="shared" ca="1" si="18"/>
        <v>3.9134438305709028E-2</v>
      </c>
      <c r="Q21" s="80">
        <f t="shared" ca="1" si="18"/>
        <v>3.9430507039271728E-2</v>
      </c>
      <c r="R21" s="80">
        <f t="shared" ca="1" si="18"/>
        <v>4.425183874019592E-2</v>
      </c>
      <c r="S21" s="80">
        <f t="shared" ca="1" si="18"/>
        <v>4.3436443175824513E-2</v>
      </c>
    </row>
    <row r="22" spans="1:19" x14ac:dyDescent="0.2">
      <c r="A22" s="45" t="s">
        <v>204</v>
      </c>
      <c r="B22" s="117">
        <f t="shared" ca="1" si="14"/>
        <v>66</v>
      </c>
      <c r="C22" s="1">
        <f ca="1">IF(ISERROR(D22),"",IF(D22="","",MAX($C$12:C21)+1))</f>
        <v>10</v>
      </c>
      <c r="D22" t="str">
        <f t="shared" ca="1" si="15"/>
        <v>UGI Corp.</v>
      </c>
      <c r="E22" s="15"/>
      <c r="F22" s="80">
        <f t="shared" ca="1" si="16"/>
        <v>2.8224287046249723E-2</v>
      </c>
      <c r="G22" s="80">
        <f t="shared" si="17"/>
        <v>2.0278330019880716E-2</v>
      </c>
      <c r="H22" s="80">
        <f ca="1">IFERROR(VLOOKUP($A22,LASTYR,'2017'!$Q$3,FALSE),"N/A")</f>
        <v>2.0116086582989336E-2</v>
      </c>
      <c r="I22" s="80">
        <f t="shared" ca="1" si="18"/>
        <v>2.3471216212805696E-2</v>
      </c>
      <c r="J22" s="80">
        <f t="shared" ca="1" si="18"/>
        <v>2.499648925712681E-2</v>
      </c>
      <c r="K22" s="80">
        <f t="shared" ca="1" si="18"/>
        <v>2.6066038357608911E-2</v>
      </c>
      <c r="L22" s="80">
        <f t="shared" ca="1" si="18"/>
        <v>3.0095981779729948E-2</v>
      </c>
      <c r="M22" s="80">
        <f t="shared" ca="1" si="18"/>
        <v>3.6801832283587528E-2</v>
      </c>
      <c r="N22" s="80">
        <f t="shared" ca="1" si="18"/>
        <v>3.2956913681965787E-2</v>
      </c>
      <c r="O22" s="80">
        <f t="shared" ca="1" si="18"/>
        <v>3.4804803062822666E-2</v>
      </c>
      <c r="P22" s="80">
        <f t="shared" ca="1" si="18"/>
        <v>3.2295912066197363E-2</v>
      </c>
      <c r="Q22" s="80">
        <f t="shared" ca="1" si="18"/>
        <v>2.8496969010254378E-2</v>
      </c>
      <c r="R22" s="80">
        <f t="shared" ca="1" si="18"/>
        <v>2.6916620033575821E-2</v>
      </c>
      <c r="S22" s="80">
        <f t="shared" ca="1" si="18"/>
        <v>2.9618539252701474E-2</v>
      </c>
    </row>
    <row r="23" spans="1:19" x14ac:dyDescent="0.2">
      <c r="A23" s="45" t="s">
        <v>206</v>
      </c>
      <c r="B23" s="117">
        <f t="shared" ca="1" si="14"/>
        <v>73</v>
      </c>
      <c r="C23" s="1">
        <f ca="1">IF(ISERROR(D23),"",IF(D23="","",MAX($C$12:C22)+1))</f>
        <v>11</v>
      </c>
      <c r="D23" t="str">
        <f t="shared" ca="1" si="15"/>
        <v>WGL Holdings Inc.</v>
      </c>
      <c r="E23" s="15"/>
      <c r="F23" s="80">
        <f t="shared" ca="1" si="16"/>
        <v>3.909415234003296E-2</v>
      </c>
      <c r="G23" s="80" t="str">
        <f t="shared" si="17"/>
        <v>N/A</v>
      </c>
      <c r="H23" s="80">
        <f ca="1">IFERROR(VLOOKUP($A23,LASTYR,'2017'!$Q$3,FALSE),"N/A")</f>
        <v>2.5575123760809285E-2</v>
      </c>
      <c r="I23" s="80">
        <f t="shared" ca="1" si="18"/>
        <v>2.9439580219042676E-2</v>
      </c>
      <c r="J23" s="80">
        <f t="shared" ref="J23:S32" ca="1" si="19">IFERROR(INDEX(DIV_MP_WP,$B23,J$12),"N/A")</f>
        <v>3.4080116207609361E-2</v>
      </c>
      <c r="K23" s="80">
        <f t="shared" ca="1" si="19"/>
        <v>4.2359315355251816E-2</v>
      </c>
      <c r="L23" s="80">
        <f t="shared" ca="1" si="19"/>
        <v>3.9387827737572663E-2</v>
      </c>
      <c r="M23" s="80">
        <f t="shared" ca="1" si="19"/>
        <v>3.8857254576113789E-2</v>
      </c>
      <c r="N23" s="80">
        <f t="shared" ca="1" si="19"/>
        <v>4.0588666596836701E-2</v>
      </c>
      <c r="O23" s="80">
        <f t="shared" ca="1" si="19"/>
        <v>4.3729228616407205E-2</v>
      </c>
      <c r="P23" s="80">
        <f t="shared" ca="1" si="19"/>
        <v>4.6171241912180409E-2</v>
      </c>
      <c r="Q23" s="80">
        <f t="shared" ca="1" si="19"/>
        <v>4.2240422404224043E-2</v>
      </c>
      <c r="R23" s="80">
        <f t="shared" ca="1" si="19"/>
        <v>4.1855758616460195E-2</v>
      </c>
      <c r="S23" s="80">
        <f t="shared" ca="1" si="19"/>
        <v>4.4845292077887434E-2</v>
      </c>
    </row>
    <row r="24" spans="1:19" hidden="1" x14ac:dyDescent="0.2">
      <c r="A24" s="45"/>
      <c r="B24" s="117" t="str">
        <f t="shared" ca="1" si="14"/>
        <v/>
      </c>
      <c r="C24" s="1" t="str">
        <f>IF(ISERROR(D24),"",IF(D24="","",MAX($C$12:C23)+1))</f>
        <v/>
      </c>
      <c r="D24" t="e">
        <f t="shared" si="15"/>
        <v>#N/A</v>
      </c>
      <c r="E24" s="15"/>
      <c r="F24" s="80" t="str">
        <f t="shared" ca="1" si="16"/>
        <v>N/A</v>
      </c>
      <c r="G24" s="80" t="str">
        <f t="shared" si="17"/>
        <v>N/A</v>
      </c>
      <c r="H24" s="80" t="str">
        <f ca="1">IFERROR(VLOOKUP($A24,LASTYR,'2017'!$Q$3,FALSE),"N/A")</f>
        <v>N/A</v>
      </c>
      <c r="I24" s="80" t="str">
        <f t="shared" ca="1" si="18"/>
        <v>N/A</v>
      </c>
      <c r="J24" s="80" t="str">
        <f t="shared" ca="1" si="19"/>
        <v>N/A</v>
      </c>
      <c r="K24" s="80" t="str">
        <f t="shared" ca="1" si="19"/>
        <v>N/A</v>
      </c>
      <c r="L24" s="80" t="str">
        <f t="shared" ca="1" si="19"/>
        <v>N/A</v>
      </c>
      <c r="M24" s="80" t="str">
        <f t="shared" ca="1" si="19"/>
        <v>N/A</v>
      </c>
      <c r="N24" s="80" t="str">
        <f t="shared" ca="1" si="19"/>
        <v>N/A</v>
      </c>
      <c r="O24" s="80" t="str">
        <f t="shared" ca="1" si="19"/>
        <v>N/A</v>
      </c>
      <c r="P24" s="80" t="str">
        <f t="shared" ca="1" si="19"/>
        <v>N/A</v>
      </c>
      <c r="Q24" s="80" t="str">
        <f t="shared" ca="1" si="19"/>
        <v>N/A</v>
      </c>
      <c r="R24" s="80" t="str">
        <f t="shared" ca="1" si="19"/>
        <v>N/A</v>
      </c>
      <c r="S24" s="80" t="str">
        <f t="shared" ca="1" si="19"/>
        <v>N/A</v>
      </c>
    </row>
    <row r="25" spans="1:19" hidden="1" x14ac:dyDescent="0.2">
      <c r="A25" s="45"/>
      <c r="B25" s="117" t="str">
        <f t="shared" ca="1" si="14"/>
        <v/>
      </c>
      <c r="C25" s="1" t="str">
        <f>IF(ISERROR(D25),"",IF(D25="","",MAX($C$12:C24)+1))</f>
        <v/>
      </c>
      <c r="D25" t="e">
        <f t="shared" si="15"/>
        <v>#N/A</v>
      </c>
      <c r="E25" s="15"/>
      <c r="F25" s="80" t="str">
        <f t="shared" ca="1" si="16"/>
        <v>N/A</v>
      </c>
      <c r="G25" s="80" t="str">
        <f t="shared" si="17"/>
        <v>N/A</v>
      </c>
      <c r="H25" s="80" t="str">
        <f ca="1">IFERROR(VLOOKUP($A25,LASTYR,'2017'!$Q$3,FALSE),"N/A")</f>
        <v>N/A</v>
      </c>
      <c r="I25" s="80" t="str">
        <f t="shared" ca="1" si="18"/>
        <v>N/A</v>
      </c>
      <c r="J25" s="80" t="str">
        <f t="shared" ca="1" si="19"/>
        <v>N/A</v>
      </c>
      <c r="K25" s="80" t="str">
        <f t="shared" ca="1" si="19"/>
        <v>N/A</v>
      </c>
      <c r="L25" s="80" t="str">
        <f t="shared" ca="1" si="19"/>
        <v>N/A</v>
      </c>
      <c r="M25" s="80" t="str">
        <f t="shared" ca="1" si="19"/>
        <v>N/A</v>
      </c>
      <c r="N25" s="80" t="str">
        <f t="shared" ca="1" si="19"/>
        <v>N/A</v>
      </c>
      <c r="O25" s="80" t="str">
        <f t="shared" ca="1" si="19"/>
        <v>N/A</v>
      </c>
      <c r="P25" s="80" t="str">
        <f t="shared" ca="1" si="19"/>
        <v>N/A</v>
      </c>
      <c r="Q25" s="80" t="str">
        <f t="shared" ca="1" si="19"/>
        <v>N/A</v>
      </c>
      <c r="R25" s="80" t="str">
        <f t="shared" ca="1" si="19"/>
        <v>N/A</v>
      </c>
      <c r="S25" s="80" t="str">
        <f t="shared" ca="1" si="19"/>
        <v>N/A</v>
      </c>
    </row>
    <row r="26" spans="1:19" hidden="1" x14ac:dyDescent="0.2">
      <c r="A26" s="45"/>
      <c r="B26" s="117" t="str">
        <f t="shared" ca="1" si="14"/>
        <v/>
      </c>
      <c r="C26" s="1" t="str">
        <f>IF(ISERROR(D26),"",IF(D26="","",MAX($C$12:C25)+1))</f>
        <v/>
      </c>
      <c r="D26" t="e">
        <f t="shared" si="15"/>
        <v>#N/A</v>
      </c>
      <c r="E26" s="15"/>
      <c r="F26" s="80" t="str">
        <f t="shared" ca="1" si="16"/>
        <v>N/A</v>
      </c>
      <c r="G26" s="80" t="str">
        <f t="shared" si="17"/>
        <v>N/A</v>
      </c>
      <c r="H26" s="80" t="str">
        <f ca="1">IFERROR(VLOOKUP($A26,LASTYR,'2017'!$Q$3,FALSE),"N/A")</f>
        <v>N/A</v>
      </c>
      <c r="I26" s="80" t="str">
        <f t="shared" ca="1" si="18"/>
        <v>N/A</v>
      </c>
      <c r="J26" s="80" t="str">
        <f t="shared" ca="1" si="19"/>
        <v>N/A</v>
      </c>
      <c r="K26" s="80" t="str">
        <f t="shared" ca="1" si="19"/>
        <v>N/A</v>
      </c>
      <c r="L26" s="80" t="str">
        <f t="shared" ca="1" si="19"/>
        <v>N/A</v>
      </c>
      <c r="M26" s="80" t="str">
        <f t="shared" ca="1" si="19"/>
        <v>N/A</v>
      </c>
      <c r="N26" s="80" t="str">
        <f t="shared" ca="1" si="19"/>
        <v>N/A</v>
      </c>
      <c r="O26" s="80" t="str">
        <f t="shared" ca="1" si="19"/>
        <v>N/A</v>
      </c>
      <c r="P26" s="80" t="str">
        <f t="shared" ca="1" si="19"/>
        <v>N/A</v>
      </c>
      <c r="Q26" s="80" t="str">
        <f t="shared" ca="1" si="19"/>
        <v>N/A</v>
      </c>
      <c r="R26" s="80" t="str">
        <f t="shared" ca="1" si="19"/>
        <v>N/A</v>
      </c>
      <c r="S26" s="80" t="str">
        <f t="shared" ca="1" si="19"/>
        <v>N/A</v>
      </c>
    </row>
    <row r="27" spans="1:19" hidden="1" x14ac:dyDescent="0.2">
      <c r="A27" s="45"/>
      <c r="B27" s="117" t="str">
        <f t="shared" ca="1" si="14"/>
        <v/>
      </c>
      <c r="C27" s="1" t="str">
        <f>IF(ISERROR(D27),"",IF(D27="","",MAX($C$12:C26)+1))</f>
        <v/>
      </c>
      <c r="D27" t="e">
        <f t="shared" si="15"/>
        <v>#N/A</v>
      </c>
      <c r="E27" s="15"/>
      <c r="F27" s="80" t="str">
        <f t="shared" ca="1" si="16"/>
        <v>N/A</v>
      </c>
      <c r="G27" s="80" t="str">
        <f t="shared" si="17"/>
        <v>N/A</v>
      </c>
      <c r="H27" s="80" t="str">
        <f ca="1">IFERROR(VLOOKUP($A27,LASTYR,'2017'!$Q$3,FALSE),"N/A")</f>
        <v>N/A</v>
      </c>
      <c r="I27" s="80" t="str">
        <f t="shared" ca="1" si="18"/>
        <v>N/A</v>
      </c>
      <c r="J27" s="80" t="str">
        <f t="shared" ca="1" si="19"/>
        <v>N/A</v>
      </c>
      <c r="K27" s="80" t="str">
        <f t="shared" ca="1" si="19"/>
        <v>N/A</v>
      </c>
      <c r="L27" s="80" t="str">
        <f t="shared" ca="1" si="19"/>
        <v>N/A</v>
      </c>
      <c r="M27" s="80" t="str">
        <f t="shared" ca="1" si="19"/>
        <v>N/A</v>
      </c>
      <c r="N27" s="80" t="str">
        <f t="shared" ca="1" si="19"/>
        <v>N/A</v>
      </c>
      <c r="O27" s="80" t="str">
        <f t="shared" ca="1" si="19"/>
        <v>N/A</v>
      </c>
      <c r="P27" s="80" t="str">
        <f t="shared" ca="1" si="19"/>
        <v>N/A</v>
      </c>
      <c r="Q27" s="80" t="str">
        <f t="shared" ca="1" si="19"/>
        <v>N/A</v>
      </c>
      <c r="R27" s="80" t="str">
        <f t="shared" ca="1" si="19"/>
        <v>N/A</v>
      </c>
      <c r="S27" s="80" t="str">
        <f t="shared" ca="1" si="19"/>
        <v>N/A</v>
      </c>
    </row>
    <row r="28" spans="1:19" hidden="1" x14ac:dyDescent="0.2">
      <c r="A28" s="45"/>
      <c r="B28" s="117" t="str">
        <f t="shared" ca="1" si="14"/>
        <v/>
      </c>
      <c r="C28" s="1" t="str">
        <f>IF(ISERROR(D28),"",IF(D28="","",MAX($C$12:C27)+1))</f>
        <v/>
      </c>
      <c r="D28" t="e">
        <f t="shared" si="15"/>
        <v>#N/A</v>
      </c>
      <c r="E28" s="15"/>
      <c r="F28" s="80" t="str">
        <f t="shared" ca="1" si="16"/>
        <v>N/A</v>
      </c>
      <c r="G28" s="80" t="str">
        <f t="shared" si="17"/>
        <v>N/A</v>
      </c>
      <c r="H28" s="80" t="str">
        <f ca="1">IFERROR(VLOOKUP($A28,LASTYR,'2017'!$Q$3,FALSE),"N/A")</f>
        <v>N/A</v>
      </c>
      <c r="I28" s="80" t="str">
        <f t="shared" ca="1" si="18"/>
        <v>N/A</v>
      </c>
      <c r="J28" s="80" t="str">
        <f t="shared" ca="1" si="19"/>
        <v>N/A</v>
      </c>
      <c r="K28" s="80" t="str">
        <f t="shared" ca="1" si="19"/>
        <v>N/A</v>
      </c>
      <c r="L28" s="80" t="str">
        <f t="shared" ca="1" si="19"/>
        <v>N/A</v>
      </c>
      <c r="M28" s="80" t="str">
        <f t="shared" ca="1" si="19"/>
        <v>N/A</v>
      </c>
      <c r="N28" s="80" t="str">
        <f t="shared" ca="1" si="19"/>
        <v>N/A</v>
      </c>
      <c r="O28" s="80" t="str">
        <f t="shared" ca="1" si="19"/>
        <v>N/A</v>
      </c>
      <c r="P28" s="80" t="str">
        <f t="shared" ca="1" si="19"/>
        <v>N/A</v>
      </c>
      <c r="Q28" s="80" t="str">
        <f t="shared" ca="1" si="19"/>
        <v>N/A</v>
      </c>
      <c r="R28" s="80" t="str">
        <f t="shared" ca="1" si="19"/>
        <v>N/A</v>
      </c>
      <c r="S28" s="80" t="str">
        <f t="shared" ca="1" si="19"/>
        <v>N/A</v>
      </c>
    </row>
    <row r="29" spans="1:19" hidden="1" x14ac:dyDescent="0.2">
      <c r="A29" s="45"/>
      <c r="B29" s="117" t="str">
        <f t="shared" ca="1" si="14"/>
        <v/>
      </c>
      <c r="C29" s="1" t="str">
        <f>IF(ISERROR(D29),"",IF(D29="","",MAX($C$12:C28)+1))</f>
        <v/>
      </c>
      <c r="D29" t="e">
        <f t="shared" si="15"/>
        <v>#N/A</v>
      </c>
      <c r="E29" s="15"/>
      <c r="F29" s="80" t="str">
        <f t="shared" ca="1" si="16"/>
        <v>N/A</v>
      </c>
      <c r="G29" s="80" t="str">
        <f t="shared" si="17"/>
        <v>N/A</v>
      </c>
      <c r="H29" s="80" t="str">
        <f ca="1">IFERROR(VLOOKUP($A29,LASTYR,'2017'!$Q$3,FALSE),"N/A")</f>
        <v>N/A</v>
      </c>
      <c r="I29" s="80" t="str">
        <f t="shared" ref="I29:I57" ca="1" si="20">IFERROR(INDEX(DIV_MP_WP,$B29,I$12),"N/A")</f>
        <v>N/A</v>
      </c>
      <c r="J29" s="80" t="str">
        <f t="shared" ca="1" si="19"/>
        <v>N/A</v>
      </c>
      <c r="K29" s="80" t="str">
        <f t="shared" ca="1" si="19"/>
        <v>N/A</v>
      </c>
      <c r="L29" s="80" t="str">
        <f t="shared" ca="1" si="19"/>
        <v>N/A</v>
      </c>
      <c r="M29" s="80" t="str">
        <f t="shared" ca="1" si="19"/>
        <v>N/A</v>
      </c>
      <c r="N29" s="80" t="str">
        <f t="shared" ca="1" si="19"/>
        <v>N/A</v>
      </c>
      <c r="O29" s="80" t="str">
        <f t="shared" ca="1" si="19"/>
        <v>N/A</v>
      </c>
      <c r="P29" s="80" t="str">
        <f t="shared" ca="1" si="19"/>
        <v>N/A</v>
      </c>
      <c r="Q29" s="80" t="str">
        <f t="shared" ca="1" si="19"/>
        <v>N/A</v>
      </c>
      <c r="R29" s="80" t="str">
        <f t="shared" ca="1" si="19"/>
        <v>N/A</v>
      </c>
      <c r="S29" s="80" t="str">
        <f t="shared" ca="1" si="19"/>
        <v>N/A</v>
      </c>
    </row>
    <row r="30" spans="1:19" hidden="1" x14ac:dyDescent="0.2">
      <c r="A30" s="45"/>
      <c r="B30" s="117" t="str">
        <f t="shared" ca="1" si="14"/>
        <v/>
      </c>
      <c r="C30" s="1" t="str">
        <f>IF(ISERROR(D30),"",IF(D30="","",MAX($C$12:C29)+1))</f>
        <v/>
      </c>
      <c r="D30" t="e">
        <f t="shared" si="15"/>
        <v>#N/A</v>
      </c>
      <c r="E30" s="15"/>
      <c r="F30" s="80" t="str">
        <f t="shared" ca="1" si="16"/>
        <v>N/A</v>
      </c>
      <c r="G30" s="80" t="str">
        <f t="shared" si="17"/>
        <v>N/A</v>
      </c>
      <c r="H30" s="80" t="str">
        <f ca="1">IFERROR(VLOOKUP($A30,LASTYR,'2017'!$Q$3,FALSE),"N/A")</f>
        <v>N/A</v>
      </c>
      <c r="I30" s="80" t="str">
        <f t="shared" ca="1" si="20"/>
        <v>N/A</v>
      </c>
      <c r="J30" s="80" t="str">
        <f t="shared" ca="1" si="19"/>
        <v>N/A</v>
      </c>
      <c r="K30" s="80" t="str">
        <f t="shared" ca="1" si="19"/>
        <v>N/A</v>
      </c>
      <c r="L30" s="80" t="str">
        <f t="shared" ca="1" si="19"/>
        <v>N/A</v>
      </c>
      <c r="M30" s="80" t="str">
        <f t="shared" ca="1" si="19"/>
        <v>N/A</v>
      </c>
      <c r="N30" s="80" t="str">
        <f t="shared" ca="1" si="19"/>
        <v>N/A</v>
      </c>
      <c r="O30" s="80" t="str">
        <f t="shared" ca="1" si="19"/>
        <v>N/A</v>
      </c>
      <c r="P30" s="80" t="str">
        <f t="shared" ca="1" si="19"/>
        <v>N/A</v>
      </c>
      <c r="Q30" s="80" t="str">
        <f t="shared" ca="1" si="19"/>
        <v>N/A</v>
      </c>
      <c r="R30" s="80" t="str">
        <f t="shared" ca="1" si="19"/>
        <v>N/A</v>
      </c>
      <c r="S30" s="80" t="str">
        <f t="shared" ca="1" si="19"/>
        <v>N/A</v>
      </c>
    </row>
    <row r="31" spans="1:19" hidden="1" x14ac:dyDescent="0.2">
      <c r="A31" s="45"/>
      <c r="B31" s="117" t="str">
        <f t="shared" ca="1" si="14"/>
        <v/>
      </c>
      <c r="C31" s="1" t="str">
        <f>IF(ISERROR(D31),"",IF(D31="","",MAX($C$12:C30)+1))</f>
        <v/>
      </c>
      <c r="D31" t="e">
        <f t="shared" si="15"/>
        <v>#N/A</v>
      </c>
      <c r="E31" s="15"/>
      <c r="F31" s="80" t="str">
        <f t="shared" ca="1" si="16"/>
        <v>N/A</v>
      </c>
      <c r="G31" s="80" t="str">
        <f t="shared" si="17"/>
        <v>N/A</v>
      </c>
      <c r="H31" s="80" t="str">
        <f ca="1">IFERROR(VLOOKUP($A31,LASTYR,'2017'!$Q$3,FALSE),"N/A")</f>
        <v>N/A</v>
      </c>
      <c r="I31" s="80" t="str">
        <f t="shared" ca="1" si="20"/>
        <v>N/A</v>
      </c>
      <c r="J31" s="80" t="str">
        <f t="shared" ca="1" si="19"/>
        <v>N/A</v>
      </c>
      <c r="K31" s="80" t="str">
        <f t="shared" ca="1" si="19"/>
        <v>N/A</v>
      </c>
      <c r="L31" s="80" t="str">
        <f t="shared" ca="1" si="19"/>
        <v>N/A</v>
      </c>
      <c r="M31" s="80" t="str">
        <f t="shared" ca="1" si="19"/>
        <v>N/A</v>
      </c>
      <c r="N31" s="80" t="str">
        <f t="shared" ca="1" si="19"/>
        <v>N/A</v>
      </c>
      <c r="O31" s="80" t="str">
        <f t="shared" ca="1" si="19"/>
        <v>N/A</v>
      </c>
      <c r="P31" s="80" t="str">
        <f t="shared" ca="1" si="19"/>
        <v>N/A</v>
      </c>
      <c r="Q31" s="80" t="str">
        <f t="shared" ca="1" si="19"/>
        <v>N/A</v>
      </c>
      <c r="R31" s="80" t="str">
        <f t="shared" ca="1" si="19"/>
        <v>N/A</v>
      </c>
      <c r="S31" s="80" t="str">
        <f t="shared" ca="1" si="19"/>
        <v>N/A</v>
      </c>
    </row>
    <row r="32" spans="1:19" hidden="1" x14ac:dyDescent="0.2">
      <c r="A32" s="45"/>
      <c r="B32" s="117" t="str">
        <f t="shared" ca="1" si="14"/>
        <v/>
      </c>
      <c r="C32" s="1" t="str">
        <f>IF(ISERROR(D32),"",IF(D32="","",MAX($C$12:C31)+1))</f>
        <v/>
      </c>
      <c r="D32" t="e">
        <f t="shared" si="15"/>
        <v>#N/A</v>
      </c>
      <c r="E32" s="15"/>
      <c r="F32" s="80" t="str">
        <f t="shared" ca="1" si="16"/>
        <v>N/A</v>
      </c>
      <c r="G32" s="80" t="str">
        <f t="shared" si="17"/>
        <v>N/A</v>
      </c>
      <c r="H32" s="80" t="str">
        <f ca="1">IFERROR(VLOOKUP($A32,LASTYR,'2017'!$Q$3,FALSE),"N/A")</f>
        <v>N/A</v>
      </c>
      <c r="I32" s="80" t="str">
        <f t="shared" ca="1" si="20"/>
        <v>N/A</v>
      </c>
      <c r="J32" s="80" t="str">
        <f t="shared" ca="1" si="19"/>
        <v>N/A</v>
      </c>
      <c r="K32" s="80" t="str">
        <f t="shared" ca="1" si="19"/>
        <v>N/A</v>
      </c>
      <c r="L32" s="80" t="str">
        <f t="shared" ca="1" si="19"/>
        <v>N/A</v>
      </c>
      <c r="M32" s="80" t="str">
        <f t="shared" ca="1" si="19"/>
        <v>N/A</v>
      </c>
      <c r="N32" s="80" t="str">
        <f t="shared" ca="1" si="19"/>
        <v>N/A</v>
      </c>
      <c r="O32" s="80" t="str">
        <f t="shared" ca="1" si="19"/>
        <v>N/A</v>
      </c>
      <c r="P32" s="80" t="str">
        <f t="shared" ca="1" si="19"/>
        <v>N/A</v>
      </c>
      <c r="Q32" s="80" t="str">
        <f t="shared" ca="1" si="19"/>
        <v>N/A</v>
      </c>
      <c r="R32" s="80" t="str">
        <f t="shared" ca="1" si="19"/>
        <v>N/A</v>
      </c>
      <c r="S32" s="80" t="str">
        <f t="shared" ca="1" si="19"/>
        <v>N/A</v>
      </c>
    </row>
    <row r="33" spans="1:19" hidden="1" x14ac:dyDescent="0.2">
      <c r="A33" s="45"/>
      <c r="B33" s="117" t="str">
        <f t="shared" ca="1" si="14"/>
        <v/>
      </c>
      <c r="C33" s="1" t="str">
        <f>IF(ISERROR(D33),"",IF(D33="","",MAX($C$12:C32)+1))</f>
        <v/>
      </c>
      <c r="D33" t="e">
        <f t="shared" si="15"/>
        <v>#N/A</v>
      </c>
      <c r="E33" s="15"/>
      <c r="F33" s="80" t="str">
        <f t="shared" ca="1" si="16"/>
        <v>N/A</v>
      </c>
      <c r="G33" s="80" t="str">
        <f t="shared" si="17"/>
        <v>N/A</v>
      </c>
      <c r="H33" s="80" t="str">
        <f ca="1">IFERROR(VLOOKUP($A33,LASTYR,'2017'!$Q$3,FALSE),"N/A")</f>
        <v>N/A</v>
      </c>
      <c r="I33" s="80" t="str">
        <f t="shared" ca="1" si="20"/>
        <v>N/A</v>
      </c>
      <c r="J33" s="80" t="str">
        <f t="shared" ref="J33:S42" ca="1" si="21">IFERROR(INDEX(DIV_MP_WP,$B33,J$12),"N/A")</f>
        <v>N/A</v>
      </c>
      <c r="K33" s="80" t="str">
        <f t="shared" ca="1" si="21"/>
        <v>N/A</v>
      </c>
      <c r="L33" s="80" t="str">
        <f t="shared" ca="1" si="21"/>
        <v>N/A</v>
      </c>
      <c r="M33" s="80" t="str">
        <f t="shared" ca="1" si="21"/>
        <v>N/A</v>
      </c>
      <c r="N33" s="80" t="str">
        <f t="shared" ca="1" si="21"/>
        <v>N/A</v>
      </c>
      <c r="O33" s="80" t="str">
        <f t="shared" ca="1" si="21"/>
        <v>N/A</v>
      </c>
      <c r="P33" s="80" t="str">
        <f t="shared" ca="1" si="21"/>
        <v>N/A</v>
      </c>
      <c r="Q33" s="80" t="str">
        <f t="shared" ca="1" si="21"/>
        <v>N/A</v>
      </c>
      <c r="R33" s="80" t="str">
        <f t="shared" ca="1" si="21"/>
        <v>N/A</v>
      </c>
      <c r="S33" s="80" t="str">
        <f t="shared" ca="1" si="21"/>
        <v>N/A</v>
      </c>
    </row>
    <row r="34" spans="1:19" hidden="1" x14ac:dyDescent="0.2">
      <c r="A34" s="45"/>
      <c r="B34" s="117" t="str">
        <f t="shared" ca="1" si="14"/>
        <v/>
      </c>
      <c r="C34" s="1" t="str">
        <f>IF(ISERROR(D34),"",IF(D34="","",MAX($C$12:C33)+1))</f>
        <v/>
      </c>
      <c r="D34" t="e">
        <f t="shared" si="15"/>
        <v>#N/A</v>
      </c>
      <c r="E34" s="15"/>
      <c r="F34" s="80" t="str">
        <f t="shared" ca="1" si="16"/>
        <v>N/A</v>
      </c>
      <c r="G34" s="80" t="str">
        <f t="shared" si="17"/>
        <v>N/A</v>
      </c>
      <c r="H34" s="80" t="str">
        <f ca="1">IFERROR(VLOOKUP($A34,LASTYR,'2017'!$Q$3,FALSE),"N/A")</f>
        <v>N/A</v>
      </c>
      <c r="I34" s="80" t="str">
        <f t="shared" ca="1" si="20"/>
        <v>N/A</v>
      </c>
      <c r="J34" s="80" t="str">
        <f t="shared" ca="1" si="21"/>
        <v>N/A</v>
      </c>
      <c r="K34" s="80" t="str">
        <f t="shared" ca="1" si="21"/>
        <v>N/A</v>
      </c>
      <c r="L34" s="80" t="str">
        <f t="shared" ca="1" si="21"/>
        <v>N/A</v>
      </c>
      <c r="M34" s="80" t="str">
        <f t="shared" ca="1" si="21"/>
        <v>N/A</v>
      </c>
      <c r="N34" s="80" t="str">
        <f t="shared" ca="1" si="21"/>
        <v>N/A</v>
      </c>
      <c r="O34" s="80" t="str">
        <f t="shared" ca="1" si="21"/>
        <v>N/A</v>
      </c>
      <c r="P34" s="80" t="str">
        <f t="shared" ca="1" si="21"/>
        <v>N/A</v>
      </c>
      <c r="Q34" s="80" t="str">
        <f t="shared" ca="1" si="21"/>
        <v>N/A</v>
      </c>
      <c r="R34" s="80" t="str">
        <f t="shared" ca="1" si="21"/>
        <v>N/A</v>
      </c>
      <c r="S34" s="80" t="str">
        <f t="shared" ca="1" si="21"/>
        <v>N/A</v>
      </c>
    </row>
    <row r="35" spans="1:19" hidden="1" x14ac:dyDescent="0.2">
      <c r="A35" s="45"/>
      <c r="B35" s="117" t="str">
        <f t="shared" ca="1" si="14"/>
        <v/>
      </c>
      <c r="C35" s="1" t="str">
        <f>IF(ISERROR(D35),"",IF(D35="","",MAX($C$12:C34)+1))</f>
        <v/>
      </c>
      <c r="D35" t="e">
        <f t="shared" si="15"/>
        <v>#N/A</v>
      </c>
      <c r="E35" s="15"/>
      <c r="F35" s="80" t="str">
        <f t="shared" ca="1" si="16"/>
        <v>N/A</v>
      </c>
      <c r="G35" s="80" t="str">
        <f t="shared" si="17"/>
        <v>N/A</v>
      </c>
      <c r="H35" s="80" t="str">
        <f ca="1">IFERROR(VLOOKUP($A35,LASTYR,'2017'!$Q$3,FALSE),"N/A")</f>
        <v>N/A</v>
      </c>
      <c r="I35" s="80" t="str">
        <f t="shared" ca="1" si="20"/>
        <v>N/A</v>
      </c>
      <c r="J35" s="80" t="str">
        <f t="shared" ca="1" si="21"/>
        <v>N/A</v>
      </c>
      <c r="K35" s="80" t="str">
        <f t="shared" ca="1" si="21"/>
        <v>N/A</v>
      </c>
      <c r="L35" s="80" t="str">
        <f t="shared" ca="1" si="21"/>
        <v>N/A</v>
      </c>
      <c r="M35" s="80" t="str">
        <f t="shared" ca="1" si="21"/>
        <v>N/A</v>
      </c>
      <c r="N35" s="80" t="str">
        <f t="shared" ca="1" si="21"/>
        <v>N/A</v>
      </c>
      <c r="O35" s="80" t="str">
        <f t="shared" ca="1" si="21"/>
        <v>N/A</v>
      </c>
      <c r="P35" s="80" t="str">
        <f t="shared" ca="1" si="21"/>
        <v>N/A</v>
      </c>
      <c r="Q35" s="80" t="str">
        <f t="shared" ca="1" si="21"/>
        <v>N/A</v>
      </c>
      <c r="R35" s="80" t="str">
        <f t="shared" ca="1" si="21"/>
        <v>N/A</v>
      </c>
      <c r="S35" s="80" t="str">
        <f t="shared" ca="1" si="21"/>
        <v>N/A</v>
      </c>
    </row>
    <row r="36" spans="1:19" hidden="1" x14ac:dyDescent="0.2">
      <c r="A36" s="45"/>
      <c r="B36" s="117" t="str">
        <f t="shared" ca="1" si="14"/>
        <v/>
      </c>
      <c r="C36" s="1" t="str">
        <f>IF(ISERROR(D36),"",IF(D36="","",MAX($C$12:C35)+1))</f>
        <v/>
      </c>
      <c r="D36" t="e">
        <f t="shared" si="15"/>
        <v>#N/A</v>
      </c>
      <c r="E36" s="15"/>
      <c r="F36" s="80" t="str">
        <f t="shared" ca="1" si="16"/>
        <v>N/A</v>
      </c>
      <c r="G36" s="80" t="str">
        <f t="shared" si="17"/>
        <v>N/A</v>
      </c>
      <c r="H36" s="80" t="str">
        <f ca="1">IFERROR(VLOOKUP($A36,LASTYR,'2017'!$Q$3,FALSE),"N/A")</f>
        <v>N/A</v>
      </c>
      <c r="I36" s="80" t="str">
        <f t="shared" ca="1" si="20"/>
        <v>N/A</v>
      </c>
      <c r="J36" s="80" t="str">
        <f t="shared" ca="1" si="21"/>
        <v>N/A</v>
      </c>
      <c r="K36" s="80" t="str">
        <f t="shared" ca="1" si="21"/>
        <v>N/A</v>
      </c>
      <c r="L36" s="80" t="str">
        <f t="shared" ca="1" si="21"/>
        <v>N/A</v>
      </c>
      <c r="M36" s="80" t="str">
        <f t="shared" ca="1" si="21"/>
        <v>N/A</v>
      </c>
      <c r="N36" s="80" t="str">
        <f t="shared" ca="1" si="21"/>
        <v>N/A</v>
      </c>
      <c r="O36" s="80" t="str">
        <f t="shared" ca="1" si="21"/>
        <v>N/A</v>
      </c>
      <c r="P36" s="80" t="str">
        <f t="shared" ca="1" si="21"/>
        <v>N/A</v>
      </c>
      <c r="Q36" s="80" t="str">
        <f t="shared" ca="1" si="21"/>
        <v>N/A</v>
      </c>
      <c r="R36" s="80" t="str">
        <f t="shared" ca="1" si="21"/>
        <v>N/A</v>
      </c>
      <c r="S36" s="80" t="str">
        <f t="shared" ca="1" si="21"/>
        <v>N/A</v>
      </c>
    </row>
    <row r="37" spans="1:19" hidden="1" x14ac:dyDescent="0.2">
      <c r="A37" s="45"/>
      <c r="B37" s="117" t="str">
        <f t="shared" ca="1" si="14"/>
        <v/>
      </c>
      <c r="C37" s="1" t="str">
        <f>IF(ISERROR(D37),"",IF(D37="","",MAX($C$12:C36)+1))</f>
        <v/>
      </c>
      <c r="D37" t="e">
        <f t="shared" si="15"/>
        <v>#N/A</v>
      </c>
      <c r="E37" s="15"/>
      <c r="F37" s="80" t="str">
        <f t="shared" ca="1" si="16"/>
        <v>N/A</v>
      </c>
      <c r="G37" s="80" t="str">
        <f t="shared" si="17"/>
        <v>N/A</v>
      </c>
      <c r="H37" s="80" t="str">
        <f ca="1">IFERROR(VLOOKUP($A37,LASTYR,'2017'!$Q$3,FALSE),"N/A")</f>
        <v>N/A</v>
      </c>
      <c r="I37" s="80" t="str">
        <f t="shared" ca="1" si="20"/>
        <v>N/A</v>
      </c>
      <c r="J37" s="80" t="str">
        <f t="shared" ca="1" si="21"/>
        <v>N/A</v>
      </c>
      <c r="K37" s="80" t="str">
        <f t="shared" ca="1" si="21"/>
        <v>N/A</v>
      </c>
      <c r="L37" s="80" t="str">
        <f t="shared" ca="1" si="21"/>
        <v>N/A</v>
      </c>
      <c r="M37" s="80" t="str">
        <f t="shared" ca="1" si="21"/>
        <v>N/A</v>
      </c>
      <c r="N37" s="80" t="str">
        <f t="shared" ca="1" si="21"/>
        <v>N/A</v>
      </c>
      <c r="O37" s="80" t="str">
        <f t="shared" ca="1" si="21"/>
        <v>N/A</v>
      </c>
      <c r="P37" s="80" t="str">
        <f t="shared" ca="1" si="21"/>
        <v>N/A</v>
      </c>
      <c r="Q37" s="80" t="str">
        <f t="shared" ca="1" si="21"/>
        <v>N/A</v>
      </c>
      <c r="R37" s="80" t="str">
        <f t="shared" ca="1" si="21"/>
        <v>N/A</v>
      </c>
      <c r="S37" s="80" t="str">
        <f t="shared" ca="1" si="21"/>
        <v>N/A</v>
      </c>
    </row>
    <row r="38" spans="1:19" hidden="1" x14ac:dyDescent="0.2">
      <c r="A38" s="45"/>
      <c r="B38" s="117" t="str">
        <f t="shared" ca="1" si="14"/>
        <v/>
      </c>
      <c r="C38" s="1" t="str">
        <f>IF(ISERROR(D38),"",IF(D38="","",MAX($C$12:C37)+1))</f>
        <v/>
      </c>
      <c r="D38" t="e">
        <f t="shared" si="15"/>
        <v>#N/A</v>
      </c>
      <c r="E38" s="15"/>
      <c r="F38" s="80" t="str">
        <f t="shared" ca="1" si="16"/>
        <v>N/A</v>
      </c>
      <c r="G38" s="80" t="str">
        <f t="shared" si="17"/>
        <v>N/A</v>
      </c>
      <c r="H38" s="80" t="str">
        <f ca="1">IFERROR(VLOOKUP($A38,LASTYR,'2017'!$Q$3,FALSE),"N/A")</f>
        <v>N/A</v>
      </c>
      <c r="I38" s="80" t="str">
        <f t="shared" ca="1" si="20"/>
        <v>N/A</v>
      </c>
      <c r="J38" s="80" t="str">
        <f t="shared" ca="1" si="21"/>
        <v>N/A</v>
      </c>
      <c r="K38" s="80" t="str">
        <f t="shared" ca="1" si="21"/>
        <v>N/A</v>
      </c>
      <c r="L38" s="80" t="str">
        <f t="shared" ca="1" si="21"/>
        <v>N/A</v>
      </c>
      <c r="M38" s="80" t="str">
        <f t="shared" ca="1" si="21"/>
        <v>N/A</v>
      </c>
      <c r="N38" s="80" t="str">
        <f t="shared" ca="1" si="21"/>
        <v>N/A</v>
      </c>
      <c r="O38" s="80" t="str">
        <f t="shared" ca="1" si="21"/>
        <v>N/A</v>
      </c>
      <c r="P38" s="80" t="str">
        <f t="shared" ca="1" si="21"/>
        <v>N/A</v>
      </c>
      <c r="Q38" s="80" t="str">
        <f t="shared" ca="1" si="21"/>
        <v>N/A</v>
      </c>
      <c r="R38" s="80" t="str">
        <f t="shared" ca="1" si="21"/>
        <v>N/A</v>
      </c>
      <c r="S38" s="80" t="str">
        <f t="shared" ca="1" si="21"/>
        <v>N/A</v>
      </c>
    </row>
    <row r="39" spans="1:19" hidden="1" x14ac:dyDescent="0.2">
      <c r="A39" s="45"/>
      <c r="B39" s="117" t="str">
        <f t="shared" ca="1" si="14"/>
        <v/>
      </c>
      <c r="C39" s="1" t="str">
        <f>IF(ISERROR(D39),"",IF(D39="","",MAX($C$12:C38)+1))</f>
        <v/>
      </c>
      <c r="D39" t="e">
        <f t="shared" si="15"/>
        <v>#N/A</v>
      </c>
      <c r="E39" s="15"/>
      <c r="F39" s="80" t="str">
        <f t="shared" ca="1" si="16"/>
        <v>N/A</v>
      </c>
      <c r="G39" s="80" t="str">
        <f t="shared" si="17"/>
        <v>N/A</v>
      </c>
      <c r="H39" s="80" t="str">
        <f ca="1">IFERROR(VLOOKUP($A39,LASTYR,'2017'!$Q$3,FALSE),"N/A")</f>
        <v>N/A</v>
      </c>
      <c r="I39" s="80" t="str">
        <f t="shared" ca="1" si="20"/>
        <v>N/A</v>
      </c>
      <c r="J39" s="80" t="str">
        <f t="shared" ca="1" si="21"/>
        <v>N/A</v>
      </c>
      <c r="K39" s="80" t="str">
        <f t="shared" ca="1" si="21"/>
        <v>N/A</v>
      </c>
      <c r="L39" s="80" t="str">
        <f t="shared" ca="1" si="21"/>
        <v>N/A</v>
      </c>
      <c r="M39" s="80" t="str">
        <f t="shared" ca="1" si="21"/>
        <v>N/A</v>
      </c>
      <c r="N39" s="80" t="str">
        <f t="shared" ca="1" si="21"/>
        <v>N/A</v>
      </c>
      <c r="O39" s="80" t="str">
        <f t="shared" ca="1" si="21"/>
        <v>N/A</v>
      </c>
      <c r="P39" s="80" t="str">
        <f t="shared" ca="1" si="21"/>
        <v>N/A</v>
      </c>
      <c r="Q39" s="80" t="str">
        <f t="shared" ca="1" si="21"/>
        <v>N/A</v>
      </c>
      <c r="R39" s="80" t="str">
        <f t="shared" ca="1" si="21"/>
        <v>N/A</v>
      </c>
      <c r="S39" s="80" t="str">
        <f t="shared" ca="1" si="21"/>
        <v>N/A</v>
      </c>
    </row>
    <row r="40" spans="1:19" hidden="1" x14ac:dyDescent="0.2">
      <c r="A40" s="45"/>
      <c r="B40" s="117" t="str">
        <f t="shared" ca="1" si="14"/>
        <v/>
      </c>
      <c r="C40" s="1" t="str">
        <f>IF(ISERROR(D40),"",IF(D40="","",MAX($C$12:C39)+1))</f>
        <v/>
      </c>
      <c r="D40" t="e">
        <f t="shared" si="15"/>
        <v>#N/A</v>
      </c>
      <c r="E40" s="15"/>
      <c r="F40" s="80" t="str">
        <f t="shared" ca="1" si="16"/>
        <v>N/A</v>
      </c>
      <c r="G40" s="80" t="str">
        <f t="shared" si="17"/>
        <v>N/A</v>
      </c>
      <c r="H40" s="80" t="str">
        <f ca="1">IFERROR(VLOOKUP($A40,LASTYR,'2017'!$Q$3,FALSE),"N/A")</f>
        <v>N/A</v>
      </c>
      <c r="I40" s="80" t="str">
        <f t="shared" ca="1" si="20"/>
        <v>N/A</v>
      </c>
      <c r="J40" s="80" t="str">
        <f t="shared" ca="1" si="21"/>
        <v>N/A</v>
      </c>
      <c r="K40" s="80" t="str">
        <f t="shared" ca="1" si="21"/>
        <v>N/A</v>
      </c>
      <c r="L40" s="80" t="str">
        <f t="shared" ca="1" si="21"/>
        <v>N/A</v>
      </c>
      <c r="M40" s="80" t="str">
        <f t="shared" ca="1" si="21"/>
        <v>N/A</v>
      </c>
      <c r="N40" s="80" t="str">
        <f t="shared" ca="1" si="21"/>
        <v>N/A</v>
      </c>
      <c r="O40" s="80" t="str">
        <f t="shared" ca="1" si="21"/>
        <v>N/A</v>
      </c>
      <c r="P40" s="80" t="str">
        <f t="shared" ca="1" si="21"/>
        <v>N/A</v>
      </c>
      <c r="Q40" s="80" t="str">
        <f t="shared" ca="1" si="21"/>
        <v>N/A</v>
      </c>
      <c r="R40" s="80" t="str">
        <f t="shared" ca="1" si="21"/>
        <v>N/A</v>
      </c>
      <c r="S40" s="80" t="str">
        <f t="shared" ca="1" si="21"/>
        <v>N/A</v>
      </c>
    </row>
    <row r="41" spans="1:19" hidden="1" x14ac:dyDescent="0.2">
      <c r="A41" s="45"/>
      <c r="B41" s="117" t="str">
        <f t="shared" ca="1" si="14"/>
        <v/>
      </c>
      <c r="C41" s="1" t="str">
        <f>IF(ISERROR(D41),"",IF(D41="","",MAX($C$12:C40)+1))</f>
        <v/>
      </c>
      <c r="D41" t="e">
        <f t="shared" si="15"/>
        <v>#N/A</v>
      </c>
      <c r="E41" s="15"/>
      <c r="F41" s="80" t="str">
        <f t="shared" ca="1" si="16"/>
        <v>N/A</v>
      </c>
      <c r="G41" s="80" t="str">
        <f t="shared" si="17"/>
        <v>N/A</v>
      </c>
      <c r="H41" s="80" t="str">
        <f ca="1">IFERROR(VLOOKUP($A41,LASTYR,'2017'!$Q$3,FALSE),"N/A")</f>
        <v>N/A</v>
      </c>
      <c r="I41" s="80" t="str">
        <f t="shared" ca="1" si="20"/>
        <v>N/A</v>
      </c>
      <c r="J41" s="80" t="str">
        <f t="shared" ca="1" si="21"/>
        <v>N/A</v>
      </c>
      <c r="K41" s="80" t="str">
        <f t="shared" ca="1" si="21"/>
        <v>N/A</v>
      </c>
      <c r="L41" s="80" t="str">
        <f t="shared" ca="1" si="21"/>
        <v>N/A</v>
      </c>
      <c r="M41" s="80" t="str">
        <f t="shared" ca="1" si="21"/>
        <v>N/A</v>
      </c>
      <c r="N41" s="80" t="str">
        <f t="shared" ca="1" si="21"/>
        <v>N/A</v>
      </c>
      <c r="O41" s="80" t="str">
        <f t="shared" ca="1" si="21"/>
        <v>N/A</v>
      </c>
      <c r="P41" s="80" t="str">
        <f t="shared" ca="1" si="21"/>
        <v>N/A</v>
      </c>
      <c r="Q41" s="80" t="str">
        <f t="shared" ca="1" si="21"/>
        <v>N/A</v>
      </c>
      <c r="R41" s="80" t="str">
        <f t="shared" ca="1" si="21"/>
        <v>N/A</v>
      </c>
      <c r="S41" s="80" t="str">
        <f t="shared" ca="1" si="21"/>
        <v>N/A</v>
      </c>
    </row>
    <row r="42" spans="1:19" hidden="1" x14ac:dyDescent="0.2">
      <c r="A42" s="45"/>
      <c r="B42" s="117" t="str">
        <f t="shared" ca="1" si="14"/>
        <v/>
      </c>
      <c r="C42" s="1" t="str">
        <f>IF(ISERROR(D42),"",IF(D42="","",MAX($C$12:C41)+1))</f>
        <v/>
      </c>
      <c r="D42" t="e">
        <f t="shared" si="15"/>
        <v>#N/A</v>
      </c>
      <c r="E42" s="15"/>
      <c r="F42" s="80" t="str">
        <f t="shared" ca="1" si="16"/>
        <v>N/A</v>
      </c>
      <c r="G42" s="80" t="str">
        <f t="shared" si="17"/>
        <v>N/A</v>
      </c>
      <c r="H42" s="80" t="str">
        <f ca="1">IFERROR(VLOOKUP($A42,LASTYR,'2017'!$Q$3,FALSE),"N/A")</f>
        <v>N/A</v>
      </c>
      <c r="I42" s="80" t="str">
        <f t="shared" ca="1" si="20"/>
        <v>N/A</v>
      </c>
      <c r="J42" s="80" t="str">
        <f t="shared" ca="1" si="21"/>
        <v>N/A</v>
      </c>
      <c r="K42" s="80" t="str">
        <f t="shared" ca="1" si="21"/>
        <v>N/A</v>
      </c>
      <c r="L42" s="80" t="str">
        <f t="shared" ca="1" si="21"/>
        <v>N/A</v>
      </c>
      <c r="M42" s="80" t="str">
        <f t="shared" ca="1" si="21"/>
        <v>N/A</v>
      </c>
      <c r="N42" s="80" t="str">
        <f t="shared" ca="1" si="21"/>
        <v>N/A</v>
      </c>
      <c r="O42" s="80" t="str">
        <f t="shared" ca="1" si="21"/>
        <v>N/A</v>
      </c>
      <c r="P42" s="80" t="str">
        <f t="shared" ca="1" si="21"/>
        <v>N/A</v>
      </c>
      <c r="Q42" s="80" t="str">
        <f t="shared" ca="1" si="21"/>
        <v>N/A</v>
      </c>
      <c r="R42" s="80" t="str">
        <f t="shared" ca="1" si="21"/>
        <v>N/A</v>
      </c>
      <c r="S42" s="80" t="str">
        <f t="shared" ca="1" si="21"/>
        <v>N/A</v>
      </c>
    </row>
    <row r="43" spans="1:19" hidden="1" x14ac:dyDescent="0.2">
      <c r="A43" s="45"/>
      <c r="B43" s="117" t="str">
        <f t="shared" ca="1" si="14"/>
        <v/>
      </c>
      <c r="C43" s="1" t="str">
        <f>IF(ISERROR(D43),"",IF(D43="","",MAX($C$12:C42)+1))</f>
        <v/>
      </c>
      <c r="D43" t="e">
        <f t="shared" si="15"/>
        <v>#N/A</v>
      </c>
      <c r="E43" s="15"/>
      <c r="F43" s="80" t="str">
        <f t="shared" ca="1" si="16"/>
        <v>N/A</v>
      </c>
      <c r="G43" s="80" t="str">
        <f t="shared" si="17"/>
        <v>N/A</v>
      </c>
      <c r="H43" s="80" t="str">
        <f ca="1">IFERROR(VLOOKUP($A43,LASTYR,'2017'!$Q$3,FALSE),"N/A")</f>
        <v>N/A</v>
      </c>
      <c r="I43" s="80" t="str">
        <f t="shared" ca="1" si="20"/>
        <v>N/A</v>
      </c>
      <c r="J43" s="80" t="str">
        <f t="shared" ref="J43:S57" ca="1" si="22">IFERROR(INDEX(DIV_MP_WP,$B43,J$12),"N/A")</f>
        <v>N/A</v>
      </c>
      <c r="K43" s="80" t="str">
        <f t="shared" ca="1" si="22"/>
        <v>N/A</v>
      </c>
      <c r="L43" s="80" t="str">
        <f t="shared" ca="1" si="22"/>
        <v>N/A</v>
      </c>
      <c r="M43" s="80" t="str">
        <f t="shared" ca="1" si="22"/>
        <v>N/A</v>
      </c>
      <c r="N43" s="80" t="str">
        <f t="shared" ca="1" si="22"/>
        <v>N/A</v>
      </c>
      <c r="O43" s="80" t="str">
        <f t="shared" ca="1" si="22"/>
        <v>N/A</v>
      </c>
      <c r="P43" s="80" t="str">
        <f t="shared" ca="1" si="22"/>
        <v>N/A</v>
      </c>
      <c r="Q43" s="80" t="str">
        <f t="shared" ca="1" si="22"/>
        <v>N/A</v>
      </c>
      <c r="R43" s="80" t="str">
        <f t="shared" ca="1" si="22"/>
        <v>N/A</v>
      </c>
      <c r="S43" s="80" t="str">
        <f t="shared" ca="1" si="22"/>
        <v>N/A</v>
      </c>
    </row>
    <row r="44" spans="1:19" hidden="1" x14ac:dyDescent="0.2">
      <c r="A44" s="45"/>
      <c r="B44" s="117" t="str">
        <f t="shared" ca="1" si="14"/>
        <v/>
      </c>
      <c r="C44" s="1" t="str">
        <f>IF(ISERROR(D44),"",IF(D44="","",MAX($C$12:C43)+1))</f>
        <v/>
      </c>
      <c r="D44" t="e">
        <f t="shared" si="15"/>
        <v>#N/A</v>
      </c>
      <c r="E44" s="15"/>
      <c r="F44" s="80" t="str">
        <f t="shared" ca="1" si="16"/>
        <v>N/A</v>
      </c>
      <c r="G44" s="80" t="str">
        <f t="shared" si="17"/>
        <v>N/A</v>
      </c>
      <c r="H44" s="80" t="str">
        <f ca="1">IFERROR(VLOOKUP($A44,LASTYR,'2017'!$Q$3,FALSE),"N/A")</f>
        <v>N/A</v>
      </c>
      <c r="I44" s="80" t="str">
        <f t="shared" ca="1" si="20"/>
        <v>N/A</v>
      </c>
      <c r="J44" s="80" t="str">
        <f t="shared" ca="1" si="22"/>
        <v>N/A</v>
      </c>
      <c r="K44" s="80" t="str">
        <f t="shared" ca="1" si="22"/>
        <v>N/A</v>
      </c>
      <c r="L44" s="80" t="str">
        <f t="shared" ca="1" si="22"/>
        <v>N/A</v>
      </c>
      <c r="M44" s="80" t="str">
        <f t="shared" ca="1" si="22"/>
        <v>N/A</v>
      </c>
      <c r="N44" s="80" t="str">
        <f t="shared" ca="1" si="22"/>
        <v>N/A</v>
      </c>
      <c r="O44" s="80" t="str">
        <f t="shared" ca="1" si="22"/>
        <v>N/A</v>
      </c>
      <c r="P44" s="80" t="str">
        <f t="shared" ca="1" si="22"/>
        <v>N/A</v>
      </c>
      <c r="Q44" s="80" t="str">
        <f t="shared" ca="1" si="22"/>
        <v>N/A</v>
      </c>
      <c r="R44" s="80" t="str">
        <f t="shared" ca="1" si="22"/>
        <v>N/A</v>
      </c>
      <c r="S44" s="80" t="str">
        <f t="shared" ca="1" si="22"/>
        <v>N/A</v>
      </c>
    </row>
    <row r="45" spans="1:19" hidden="1" x14ac:dyDescent="0.2">
      <c r="A45" s="45"/>
      <c r="B45" s="117" t="str">
        <f t="shared" ca="1" si="14"/>
        <v/>
      </c>
      <c r="C45" s="1" t="str">
        <f>IF(ISERROR(D45),"",IF(D45="","",MAX($C$12:C44)+1))</f>
        <v/>
      </c>
      <c r="D45" t="e">
        <f t="shared" si="15"/>
        <v>#N/A</v>
      </c>
      <c r="E45" s="15"/>
      <c r="F45" s="80" t="str">
        <f t="shared" ca="1" si="16"/>
        <v>N/A</v>
      </c>
      <c r="G45" s="80" t="str">
        <f t="shared" si="17"/>
        <v>N/A</v>
      </c>
      <c r="H45" s="80" t="str">
        <f ca="1">IFERROR(VLOOKUP($A45,LASTYR,'2017'!$Q$3,FALSE),"N/A")</f>
        <v>N/A</v>
      </c>
      <c r="I45" s="80" t="str">
        <f t="shared" ca="1" si="20"/>
        <v>N/A</v>
      </c>
      <c r="J45" s="80" t="str">
        <f t="shared" ca="1" si="22"/>
        <v>N/A</v>
      </c>
      <c r="K45" s="80" t="str">
        <f t="shared" ca="1" si="22"/>
        <v>N/A</v>
      </c>
      <c r="L45" s="80" t="str">
        <f t="shared" ca="1" si="22"/>
        <v>N/A</v>
      </c>
      <c r="M45" s="80" t="str">
        <f t="shared" ca="1" si="22"/>
        <v>N/A</v>
      </c>
      <c r="N45" s="80" t="str">
        <f t="shared" ca="1" si="22"/>
        <v>N/A</v>
      </c>
      <c r="O45" s="80" t="str">
        <f t="shared" ca="1" si="22"/>
        <v>N/A</v>
      </c>
      <c r="P45" s="80" t="str">
        <f t="shared" ca="1" si="22"/>
        <v>N/A</v>
      </c>
      <c r="Q45" s="80" t="str">
        <f t="shared" ca="1" si="22"/>
        <v>N/A</v>
      </c>
      <c r="R45" s="80" t="str">
        <f t="shared" ca="1" si="22"/>
        <v>N/A</v>
      </c>
      <c r="S45" s="80" t="str">
        <f t="shared" ca="1" si="22"/>
        <v>N/A</v>
      </c>
    </row>
    <row r="46" spans="1:19" hidden="1" x14ac:dyDescent="0.2">
      <c r="A46" s="45"/>
      <c r="B46" s="117" t="str">
        <f t="shared" ca="1" si="14"/>
        <v/>
      </c>
      <c r="C46" s="1" t="str">
        <f>IF(ISERROR(D46),"",IF(D46="","",MAX($C$12:C45)+1))</f>
        <v/>
      </c>
      <c r="D46" t="e">
        <f t="shared" si="15"/>
        <v>#N/A</v>
      </c>
      <c r="E46" s="15"/>
      <c r="F46" s="80" t="str">
        <f t="shared" ca="1" si="16"/>
        <v>N/A</v>
      </c>
      <c r="G46" s="80" t="str">
        <f t="shared" si="17"/>
        <v>N/A</v>
      </c>
      <c r="H46" s="80" t="str">
        <f ca="1">IFERROR(VLOOKUP($A46,LASTYR,'2017'!$Q$3,FALSE),"N/A")</f>
        <v>N/A</v>
      </c>
      <c r="I46" s="80" t="str">
        <f t="shared" ca="1" si="20"/>
        <v>N/A</v>
      </c>
      <c r="J46" s="80" t="str">
        <f t="shared" ca="1" si="22"/>
        <v>N/A</v>
      </c>
      <c r="K46" s="80" t="str">
        <f t="shared" ca="1" si="22"/>
        <v>N/A</v>
      </c>
      <c r="L46" s="80" t="str">
        <f t="shared" ca="1" si="22"/>
        <v>N/A</v>
      </c>
      <c r="M46" s="80" t="str">
        <f t="shared" ca="1" si="22"/>
        <v>N/A</v>
      </c>
      <c r="N46" s="80" t="str">
        <f t="shared" ca="1" si="22"/>
        <v>N/A</v>
      </c>
      <c r="O46" s="80" t="str">
        <f t="shared" ca="1" si="22"/>
        <v>N/A</v>
      </c>
      <c r="P46" s="80" t="str">
        <f t="shared" ca="1" si="22"/>
        <v>N/A</v>
      </c>
      <c r="Q46" s="80" t="str">
        <f t="shared" ca="1" si="22"/>
        <v>N/A</v>
      </c>
      <c r="R46" s="80" t="str">
        <f t="shared" ca="1" si="22"/>
        <v>N/A</v>
      </c>
      <c r="S46" s="80" t="str">
        <f t="shared" ca="1" si="22"/>
        <v>N/A</v>
      </c>
    </row>
    <row r="47" spans="1:19" hidden="1" x14ac:dyDescent="0.2">
      <c r="A47" s="45"/>
      <c r="B47" s="117" t="str">
        <f t="shared" ca="1" si="14"/>
        <v/>
      </c>
      <c r="C47" s="1" t="str">
        <f>IF(ISERROR(D47),"",IF(D47="","",MAX($C$12:C46)+1))</f>
        <v/>
      </c>
      <c r="D47" t="e">
        <f t="shared" si="15"/>
        <v>#N/A</v>
      </c>
      <c r="E47" s="15"/>
      <c r="F47" s="80" t="str">
        <f t="shared" ca="1" si="16"/>
        <v>N/A</v>
      </c>
      <c r="G47" s="80" t="str">
        <f t="shared" si="17"/>
        <v>N/A</v>
      </c>
      <c r="H47" s="80" t="str">
        <f ca="1">IFERROR(VLOOKUP($A47,LASTYR,'2017'!$Q$3,FALSE),"N/A")</f>
        <v>N/A</v>
      </c>
      <c r="I47" s="80" t="str">
        <f t="shared" ca="1" si="20"/>
        <v>N/A</v>
      </c>
      <c r="J47" s="80" t="str">
        <f t="shared" ca="1" si="22"/>
        <v>N/A</v>
      </c>
      <c r="K47" s="80" t="str">
        <f t="shared" ca="1" si="22"/>
        <v>N/A</v>
      </c>
      <c r="L47" s="80" t="str">
        <f t="shared" ca="1" si="22"/>
        <v>N/A</v>
      </c>
      <c r="M47" s="80" t="str">
        <f t="shared" ca="1" si="22"/>
        <v>N/A</v>
      </c>
      <c r="N47" s="80" t="str">
        <f t="shared" ca="1" si="22"/>
        <v>N/A</v>
      </c>
      <c r="O47" s="80" t="str">
        <f t="shared" ca="1" si="22"/>
        <v>N/A</v>
      </c>
      <c r="P47" s="80" t="str">
        <f t="shared" ca="1" si="22"/>
        <v>N/A</v>
      </c>
      <c r="Q47" s="80" t="str">
        <f t="shared" ca="1" si="22"/>
        <v>N/A</v>
      </c>
      <c r="R47" s="80" t="str">
        <f t="shared" ca="1" si="22"/>
        <v>N/A</v>
      </c>
      <c r="S47" s="80" t="str">
        <f t="shared" ca="1" si="22"/>
        <v>N/A</v>
      </c>
    </row>
    <row r="48" spans="1:19" hidden="1" x14ac:dyDescent="0.2">
      <c r="A48" s="45"/>
      <c r="B48" s="117" t="str">
        <f t="shared" ca="1" si="14"/>
        <v/>
      </c>
      <c r="C48" s="1" t="str">
        <f>IF(ISERROR(D48),"",IF(D48="","",MAX($C$12:C47)+1))</f>
        <v/>
      </c>
      <c r="D48" t="e">
        <f t="shared" si="15"/>
        <v>#N/A</v>
      </c>
      <c r="E48" s="15"/>
      <c r="F48" s="80" t="str">
        <f t="shared" ca="1" si="16"/>
        <v>N/A</v>
      </c>
      <c r="G48" s="80" t="str">
        <f t="shared" si="17"/>
        <v>N/A</v>
      </c>
      <c r="H48" s="80" t="str">
        <f ca="1">IFERROR(VLOOKUP($A48,LASTYR,'2017'!$Q$3,FALSE),"N/A")</f>
        <v>N/A</v>
      </c>
      <c r="I48" s="80" t="str">
        <f t="shared" ca="1" si="20"/>
        <v>N/A</v>
      </c>
      <c r="J48" s="80" t="str">
        <f t="shared" ca="1" si="22"/>
        <v>N/A</v>
      </c>
      <c r="K48" s="80" t="str">
        <f t="shared" ca="1" si="22"/>
        <v>N/A</v>
      </c>
      <c r="L48" s="80" t="str">
        <f t="shared" ca="1" si="22"/>
        <v>N/A</v>
      </c>
      <c r="M48" s="80" t="str">
        <f t="shared" ca="1" si="22"/>
        <v>N/A</v>
      </c>
      <c r="N48" s="80" t="str">
        <f t="shared" ca="1" si="22"/>
        <v>N/A</v>
      </c>
      <c r="O48" s="80" t="str">
        <f t="shared" ca="1" si="22"/>
        <v>N/A</v>
      </c>
      <c r="P48" s="80" t="str">
        <f t="shared" ca="1" si="22"/>
        <v>N/A</v>
      </c>
      <c r="Q48" s="80" t="str">
        <f t="shared" ca="1" si="22"/>
        <v>N/A</v>
      </c>
      <c r="R48" s="80" t="str">
        <f t="shared" ca="1" si="22"/>
        <v>N/A</v>
      </c>
      <c r="S48" s="80" t="str">
        <f t="shared" ca="1" si="22"/>
        <v>N/A</v>
      </c>
    </row>
    <row r="49" spans="1:19" hidden="1" x14ac:dyDescent="0.2">
      <c r="A49" s="45"/>
      <c r="B49" s="117" t="str">
        <f t="shared" ca="1" si="14"/>
        <v/>
      </c>
      <c r="C49" s="1" t="str">
        <f>IF(ISERROR(D49),"",IF(D49="","",MAX($C$12:C48)+1))</f>
        <v/>
      </c>
      <c r="D49" t="e">
        <f t="shared" si="15"/>
        <v>#N/A</v>
      </c>
      <c r="E49" s="15"/>
      <c r="F49" s="80" t="str">
        <f t="shared" ca="1" si="16"/>
        <v>N/A</v>
      </c>
      <c r="G49" s="80" t="str">
        <f t="shared" si="17"/>
        <v>N/A</v>
      </c>
      <c r="H49" s="80" t="str">
        <f ca="1">IFERROR(VLOOKUP($A49,LASTYR,'2017'!$Q$3,FALSE),"N/A")</f>
        <v>N/A</v>
      </c>
      <c r="I49" s="80" t="str">
        <f t="shared" ca="1" si="20"/>
        <v>N/A</v>
      </c>
      <c r="J49" s="80" t="str">
        <f t="shared" ca="1" si="22"/>
        <v>N/A</v>
      </c>
      <c r="K49" s="80" t="str">
        <f t="shared" ca="1" si="22"/>
        <v>N/A</v>
      </c>
      <c r="L49" s="80" t="str">
        <f t="shared" ca="1" si="22"/>
        <v>N/A</v>
      </c>
      <c r="M49" s="80" t="str">
        <f t="shared" ca="1" si="22"/>
        <v>N/A</v>
      </c>
      <c r="N49" s="80" t="str">
        <f t="shared" ca="1" si="22"/>
        <v>N/A</v>
      </c>
      <c r="O49" s="80" t="str">
        <f t="shared" ca="1" si="22"/>
        <v>N/A</v>
      </c>
      <c r="P49" s="80" t="str">
        <f t="shared" ca="1" si="22"/>
        <v>N/A</v>
      </c>
      <c r="Q49" s="80" t="str">
        <f t="shared" ca="1" si="22"/>
        <v>N/A</v>
      </c>
      <c r="R49" s="80" t="str">
        <f t="shared" ca="1" si="22"/>
        <v>N/A</v>
      </c>
      <c r="S49" s="80" t="str">
        <f t="shared" ca="1" si="22"/>
        <v>N/A</v>
      </c>
    </row>
    <row r="50" spans="1:19" hidden="1" x14ac:dyDescent="0.2">
      <c r="A50" s="45"/>
      <c r="B50" s="117" t="str">
        <f t="shared" ca="1" si="14"/>
        <v/>
      </c>
      <c r="C50" s="1" t="str">
        <f>IF(ISERROR(D50),"",IF(D50="","",MAX($C$12:C49)+1))</f>
        <v/>
      </c>
      <c r="D50" t="e">
        <f t="shared" si="15"/>
        <v>#N/A</v>
      </c>
      <c r="E50" s="15"/>
      <c r="F50" s="80" t="str">
        <f t="shared" ca="1" si="16"/>
        <v>N/A</v>
      </c>
      <c r="G50" s="80" t="str">
        <f t="shared" si="17"/>
        <v>N/A</v>
      </c>
      <c r="H50" s="80" t="str">
        <f ca="1">IFERROR(VLOOKUP($A50,LASTYR,'2017'!$Q$3,FALSE),"N/A")</f>
        <v>N/A</v>
      </c>
      <c r="I50" s="80" t="str">
        <f t="shared" ca="1" si="20"/>
        <v>N/A</v>
      </c>
      <c r="J50" s="80" t="str">
        <f t="shared" ca="1" si="22"/>
        <v>N/A</v>
      </c>
      <c r="K50" s="80" t="str">
        <f t="shared" ca="1" si="22"/>
        <v>N/A</v>
      </c>
      <c r="L50" s="80" t="str">
        <f t="shared" ca="1" si="22"/>
        <v>N/A</v>
      </c>
      <c r="M50" s="80" t="str">
        <f t="shared" ca="1" si="22"/>
        <v>N/A</v>
      </c>
      <c r="N50" s="80" t="str">
        <f t="shared" ca="1" si="22"/>
        <v>N/A</v>
      </c>
      <c r="O50" s="80" t="str">
        <f t="shared" ca="1" si="22"/>
        <v>N/A</v>
      </c>
      <c r="P50" s="80" t="str">
        <f t="shared" ca="1" si="22"/>
        <v>N/A</v>
      </c>
      <c r="Q50" s="80" t="str">
        <f t="shared" ca="1" si="22"/>
        <v>N/A</v>
      </c>
      <c r="R50" s="80" t="str">
        <f t="shared" ca="1" si="22"/>
        <v>N/A</v>
      </c>
      <c r="S50" s="80" t="str">
        <f t="shared" ca="1" si="22"/>
        <v>N/A</v>
      </c>
    </row>
    <row r="51" spans="1:19" hidden="1" x14ac:dyDescent="0.2">
      <c r="A51" s="45"/>
      <c r="B51" s="117" t="str">
        <f t="shared" ca="1" si="14"/>
        <v/>
      </c>
      <c r="C51" s="1" t="str">
        <f>IF(ISERROR(D51),"",IF(D51="","",MAX($C$12:C50)+1))</f>
        <v/>
      </c>
      <c r="D51" t="e">
        <f t="shared" si="15"/>
        <v>#N/A</v>
      </c>
      <c r="E51" s="15"/>
      <c r="F51" s="80" t="str">
        <f t="shared" ca="1" si="16"/>
        <v>N/A</v>
      </c>
      <c r="G51" s="80" t="str">
        <f t="shared" si="17"/>
        <v>N/A</v>
      </c>
      <c r="H51" s="80" t="str">
        <f ca="1">IFERROR(VLOOKUP($A51,LASTYR,'2017'!$Q$3,FALSE),"N/A")</f>
        <v>N/A</v>
      </c>
      <c r="I51" s="80" t="str">
        <f t="shared" ca="1" si="20"/>
        <v>N/A</v>
      </c>
      <c r="J51" s="80" t="str">
        <f t="shared" ca="1" si="22"/>
        <v>N/A</v>
      </c>
      <c r="K51" s="80" t="str">
        <f t="shared" ca="1" si="22"/>
        <v>N/A</v>
      </c>
      <c r="L51" s="80" t="str">
        <f t="shared" ca="1" si="22"/>
        <v>N/A</v>
      </c>
      <c r="M51" s="80" t="str">
        <f t="shared" ca="1" si="22"/>
        <v>N/A</v>
      </c>
      <c r="N51" s="80" t="str">
        <f t="shared" ca="1" si="22"/>
        <v>N/A</v>
      </c>
      <c r="O51" s="80" t="str">
        <f t="shared" ca="1" si="22"/>
        <v>N/A</v>
      </c>
      <c r="P51" s="80" t="str">
        <f t="shared" ca="1" si="22"/>
        <v>N/A</v>
      </c>
      <c r="Q51" s="80" t="str">
        <f t="shared" ca="1" si="22"/>
        <v>N/A</v>
      </c>
      <c r="R51" s="80" t="str">
        <f t="shared" ca="1" si="22"/>
        <v>N/A</v>
      </c>
      <c r="S51" s="80" t="str">
        <f t="shared" ca="1" si="22"/>
        <v>N/A</v>
      </c>
    </row>
    <row r="52" spans="1:19" hidden="1" x14ac:dyDescent="0.2">
      <c r="A52" s="45"/>
      <c r="B52" s="117" t="str">
        <f t="shared" ca="1" si="14"/>
        <v/>
      </c>
      <c r="C52" s="1" t="str">
        <f>IF(ISERROR(D52),"",IF(D52="","",MAX($C$12:C51)+1))</f>
        <v/>
      </c>
      <c r="D52" t="e">
        <f t="shared" si="15"/>
        <v>#N/A</v>
      </c>
      <c r="E52" s="15"/>
      <c r="F52" s="80" t="str">
        <f t="shared" ca="1" si="16"/>
        <v>N/A</v>
      </c>
      <c r="G52" s="80" t="str">
        <f t="shared" si="17"/>
        <v>N/A</v>
      </c>
      <c r="H52" s="80" t="str">
        <f ca="1">IFERROR(VLOOKUP($A52,LASTYR,'2017'!$Q$3,FALSE),"N/A")</f>
        <v>N/A</v>
      </c>
      <c r="I52" s="80" t="str">
        <f t="shared" ca="1" si="20"/>
        <v>N/A</v>
      </c>
      <c r="J52" s="80" t="str">
        <f t="shared" ca="1" si="22"/>
        <v>N/A</v>
      </c>
      <c r="K52" s="80" t="str">
        <f t="shared" ca="1" si="22"/>
        <v>N/A</v>
      </c>
      <c r="L52" s="80" t="str">
        <f t="shared" ca="1" si="22"/>
        <v>N/A</v>
      </c>
      <c r="M52" s="80" t="str">
        <f t="shared" ca="1" si="22"/>
        <v>N/A</v>
      </c>
      <c r="N52" s="80" t="str">
        <f t="shared" ca="1" si="22"/>
        <v>N/A</v>
      </c>
      <c r="O52" s="80" t="str">
        <f t="shared" ca="1" si="22"/>
        <v>N/A</v>
      </c>
      <c r="P52" s="80" t="str">
        <f t="shared" ca="1" si="22"/>
        <v>N/A</v>
      </c>
      <c r="Q52" s="80" t="str">
        <f t="shared" ca="1" si="22"/>
        <v>N/A</v>
      </c>
      <c r="R52" s="80" t="str">
        <f t="shared" ca="1" si="22"/>
        <v>N/A</v>
      </c>
      <c r="S52" s="80" t="str">
        <f t="shared" ca="1" si="22"/>
        <v>N/A</v>
      </c>
    </row>
    <row r="53" spans="1:19" hidden="1" x14ac:dyDescent="0.2">
      <c r="A53" s="45"/>
      <c r="B53" s="117" t="str">
        <f t="shared" ca="1" si="14"/>
        <v/>
      </c>
      <c r="C53" s="1" t="str">
        <f>IF(ISERROR(D53),"",IF(D53="","",MAX($C$12:C52)+1))</f>
        <v/>
      </c>
      <c r="D53" t="e">
        <f t="shared" si="15"/>
        <v>#N/A</v>
      </c>
      <c r="E53" s="15"/>
      <c r="F53" s="80" t="str">
        <f t="shared" ca="1" si="16"/>
        <v>N/A</v>
      </c>
      <c r="G53" s="80" t="str">
        <f t="shared" si="17"/>
        <v>N/A</v>
      </c>
      <c r="H53" s="80" t="str">
        <f ca="1">IFERROR(VLOOKUP($A53,LASTYR,'2017'!$Q$3,FALSE),"N/A")</f>
        <v>N/A</v>
      </c>
      <c r="I53" s="80" t="str">
        <f t="shared" ca="1" si="20"/>
        <v>N/A</v>
      </c>
      <c r="J53" s="80" t="str">
        <f t="shared" ca="1" si="22"/>
        <v>N/A</v>
      </c>
      <c r="K53" s="80" t="str">
        <f t="shared" ca="1" si="22"/>
        <v>N/A</v>
      </c>
      <c r="L53" s="80" t="str">
        <f t="shared" ca="1" si="22"/>
        <v>N/A</v>
      </c>
      <c r="M53" s="80" t="str">
        <f t="shared" ca="1" si="22"/>
        <v>N/A</v>
      </c>
      <c r="N53" s="80" t="str">
        <f t="shared" ca="1" si="22"/>
        <v>N/A</v>
      </c>
      <c r="O53" s="80" t="str">
        <f t="shared" ca="1" si="22"/>
        <v>N/A</v>
      </c>
      <c r="P53" s="80" t="str">
        <f t="shared" ca="1" si="22"/>
        <v>N/A</v>
      </c>
      <c r="Q53" s="80" t="str">
        <f t="shared" ca="1" si="22"/>
        <v>N/A</v>
      </c>
      <c r="R53" s="80" t="str">
        <f t="shared" ca="1" si="22"/>
        <v>N/A</v>
      </c>
      <c r="S53" s="80" t="str">
        <f t="shared" ca="1" si="22"/>
        <v>N/A</v>
      </c>
    </row>
    <row r="54" spans="1:19" hidden="1" x14ac:dyDescent="0.2">
      <c r="A54" s="45"/>
      <c r="B54" s="117" t="str">
        <f t="shared" ca="1" si="14"/>
        <v/>
      </c>
      <c r="C54" s="1" t="str">
        <f>IF(ISERROR(D54),"",IF(D54="","",MAX($C$12:C53)+1))</f>
        <v/>
      </c>
      <c r="D54" t="e">
        <f t="shared" si="15"/>
        <v>#N/A</v>
      </c>
      <c r="E54" s="15"/>
      <c r="F54" s="80" t="str">
        <f t="shared" ca="1" si="16"/>
        <v>N/A</v>
      </c>
      <c r="G54" s="80" t="str">
        <f t="shared" si="17"/>
        <v>N/A</v>
      </c>
      <c r="H54" s="80" t="str">
        <f ca="1">IFERROR(VLOOKUP($A54,LASTYR,'2017'!$Q$3,FALSE),"N/A")</f>
        <v>N/A</v>
      </c>
      <c r="I54" s="80" t="str">
        <f t="shared" ca="1" si="20"/>
        <v>N/A</v>
      </c>
      <c r="J54" s="80" t="str">
        <f t="shared" ca="1" si="22"/>
        <v>N/A</v>
      </c>
      <c r="K54" s="80" t="str">
        <f t="shared" ca="1" si="22"/>
        <v>N/A</v>
      </c>
      <c r="L54" s="80" t="str">
        <f t="shared" ca="1" si="22"/>
        <v>N/A</v>
      </c>
      <c r="M54" s="80" t="str">
        <f t="shared" ca="1" si="22"/>
        <v>N/A</v>
      </c>
      <c r="N54" s="80" t="str">
        <f t="shared" ca="1" si="22"/>
        <v>N/A</v>
      </c>
      <c r="O54" s="80" t="str">
        <f t="shared" ca="1" si="22"/>
        <v>N/A</v>
      </c>
      <c r="P54" s="80" t="str">
        <f t="shared" ca="1" si="22"/>
        <v>N/A</v>
      </c>
      <c r="Q54" s="80" t="str">
        <f t="shared" ca="1" si="22"/>
        <v>N/A</v>
      </c>
      <c r="R54" s="80" t="str">
        <f t="shared" ca="1" si="22"/>
        <v>N/A</v>
      </c>
      <c r="S54" s="80" t="str">
        <f t="shared" ca="1" si="22"/>
        <v>N/A</v>
      </c>
    </row>
    <row r="55" spans="1:19" hidden="1" x14ac:dyDescent="0.2">
      <c r="A55" s="51"/>
      <c r="B55" s="117" t="str">
        <f t="shared" ca="1" si="14"/>
        <v/>
      </c>
      <c r="C55" s="1" t="str">
        <f>IF(ISERROR(D55),"",IF(D55="","",MAX($C$12:C54)+1))</f>
        <v/>
      </c>
      <c r="D55" t="e">
        <f t="shared" si="15"/>
        <v>#N/A</v>
      </c>
      <c r="F55" s="80" t="str">
        <f t="shared" ca="1" si="16"/>
        <v>N/A</v>
      </c>
      <c r="G55" s="80" t="str">
        <f t="shared" si="17"/>
        <v>N/A</v>
      </c>
      <c r="H55" s="80" t="str">
        <f ca="1">IFERROR(VLOOKUP($A55,LASTYR,'2017'!$Q$3,FALSE),"N/A")</f>
        <v>N/A</v>
      </c>
      <c r="I55" s="80" t="str">
        <f t="shared" ca="1" si="20"/>
        <v>N/A</v>
      </c>
      <c r="J55" s="80" t="str">
        <f t="shared" ca="1" si="22"/>
        <v>N/A</v>
      </c>
      <c r="K55" s="80" t="str">
        <f t="shared" ca="1" si="22"/>
        <v>N/A</v>
      </c>
      <c r="L55" s="80" t="str">
        <f t="shared" ca="1" si="22"/>
        <v>N/A</v>
      </c>
      <c r="M55" s="80" t="str">
        <f t="shared" ca="1" si="22"/>
        <v>N/A</v>
      </c>
      <c r="N55" s="80" t="str">
        <f t="shared" ca="1" si="22"/>
        <v>N/A</v>
      </c>
      <c r="O55" s="80" t="str">
        <f t="shared" ca="1" si="22"/>
        <v>N/A</v>
      </c>
      <c r="P55" s="80" t="str">
        <f t="shared" ca="1" si="22"/>
        <v>N/A</v>
      </c>
      <c r="Q55" s="80" t="str">
        <f t="shared" ca="1" si="22"/>
        <v>N/A</v>
      </c>
      <c r="R55" s="80" t="str">
        <f t="shared" ca="1" si="22"/>
        <v>N/A</v>
      </c>
      <c r="S55" s="80" t="str">
        <f t="shared" ca="1" si="22"/>
        <v>N/A</v>
      </c>
    </row>
    <row r="56" spans="1:19" hidden="1" x14ac:dyDescent="0.2">
      <c r="A56" s="51"/>
      <c r="B56" s="117" t="str">
        <f t="shared" ca="1" si="14"/>
        <v/>
      </c>
      <c r="C56" s="1" t="str">
        <f>IF(ISERROR(D56),"",IF(D56="","",MAX($C$12:C55)+1))</f>
        <v/>
      </c>
      <c r="D56" t="e">
        <f t="shared" si="15"/>
        <v>#N/A</v>
      </c>
      <c r="F56" s="80" t="str">
        <f t="shared" ca="1" si="16"/>
        <v>N/A</v>
      </c>
      <c r="G56" s="80" t="str">
        <f t="shared" si="17"/>
        <v>N/A</v>
      </c>
      <c r="H56" s="80" t="str">
        <f ca="1">IFERROR(VLOOKUP($A56,LASTYR,'2017'!$Q$3,FALSE),"N/A")</f>
        <v>N/A</v>
      </c>
      <c r="I56" s="80" t="str">
        <f t="shared" ca="1" si="20"/>
        <v>N/A</v>
      </c>
      <c r="J56" s="80" t="str">
        <f t="shared" ca="1" si="22"/>
        <v>N/A</v>
      </c>
      <c r="K56" s="80" t="str">
        <f t="shared" ca="1" si="22"/>
        <v>N/A</v>
      </c>
      <c r="L56" s="80" t="str">
        <f t="shared" ca="1" si="22"/>
        <v>N/A</v>
      </c>
      <c r="M56" s="80" t="str">
        <f t="shared" ca="1" si="22"/>
        <v>N/A</v>
      </c>
      <c r="N56" s="80" t="str">
        <f t="shared" ca="1" si="22"/>
        <v>N/A</v>
      </c>
      <c r="O56" s="80" t="str">
        <f t="shared" ca="1" si="22"/>
        <v>N/A</v>
      </c>
      <c r="P56" s="80" t="str">
        <f t="shared" ca="1" si="22"/>
        <v>N/A</v>
      </c>
      <c r="Q56" s="80" t="str">
        <f t="shared" ca="1" si="22"/>
        <v>N/A</v>
      </c>
      <c r="R56" s="80" t="str">
        <f t="shared" ca="1" si="22"/>
        <v>N/A</v>
      </c>
      <c r="S56" s="80" t="str">
        <f t="shared" ca="1" si="22"/>
        <v>N/A</v>
      </c>
    </row>
    <row r="57" spans="1:19" hidden="1" x14ac:dyDescent="0.2">
      <c r="A57" s="51"/>
      <c r="B57" s="117" t="str">
        <f t="shared" ca="1" si="14"/>
        <v/>
      </c>
      <c r="C57" s="1" t="str">
        <f>IF(ISERROR(D57),"",IF(D57="","",MAX($C$12:C56)+1))</f>
        <v/>
      </c>
      <c r="D57" t="e">
        <f t="shared" si="15"/>
        <v>#N/A</v>
      </c>
      <c r="F57" s="80" t="str">
        <f t="shared" ca="1" si="16"/>
        <v>N/A</v>
      </c>
      <c r="G57" s="80" t="str">
        <f t="shared" si="17"/>
        <v>N/A</v>
      </c>
      <c r="H57" s="80" t="str">
        <f ca="1">IFERROR(VLOOKUP($A57,LASTYR,'2017'!$Q$3,FALSE),"N/A")</f>
        <v>N/A</v>
      </c>
      <c r="I57" s="80" t="str">
        <f t="shared" ca="1" si="20"/>
        <v>N/A</v>
      </c>
      <c r="J57" s="80" t="str">
        <f t="shared" ca="1" si="22"/>
        <v>N/A</v>
      </c>
      <c r="K57" s="80" t="str">
        <f t="shared" ca="1" si="22"/>
        <v>N/A</v>
      </c>
      <c r="L57" s="80" t="str">
        <f t="shared" ca="1" si="22"/>
        <v>N/A</v>
      </c>
      <c r="M57" s="80" t="str">
        <f t="shared" ca="1" si="22"/>
        <v>N/A</v>
      </c>
      <c r="N57" s="80" t="str">
        <f t="shared" ca="1" si="22"/>
        <v>N/A</v>
      </c>
      <c r="O57" s="80" t="str">
        <f t="shared" ca="1" si="22"/>
        <v>N/A</v>
      </c>
      <c r="P57" s="80" t="str">
        <f t="shared" ca="1" si="22"/>
        <v>N/A</v>
      </c>
      <c r="Q57" s="80" t="str">
        <f t="shared" ca="1" si="22"/>
        <v>N/A</v>
      </c>
      <c r="R57" s="80" t="str">
        <f t="shared" ca="1" si="22"/>
        <v>N/A</v>
      </c>
      <c r="S57" s="80" t="str">
        <f t="shared" ca="1" si="22"/>
        <v>N/A</v>
      </c>
    </row>
    <row r="58" spans="1:19" x14ac:dyDescent="0.2">
      <c r="A58" s="31"/>
      <c r="B58" s="31"/>
      <c r="C58" s="1" t="str">
        <f>IF(ISERROR(D58),"",IF(D58="","",MAX($C$12:C57)+1))</f>
        <v/>
      </c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</row>
    <row r="59" spans="1:19" ht="15" x14ac:dyDescent="0.25">
      <c r="A59" s="31"/>
      <c r="B59" s="31"/>
      <c r="C59" s="1">
        <f ca="1">IF(ISERROR(D59),"",IF(D59="","",MAX($C$12:C58)+1))</f>
        <v>12</v>
      </c>
      <c r="D59" s="111" t="s">
        <v>98</v>
      </c>
      <c r="E59" s="111"/>
      <c r="F59" s="115">
        <f ca="1">AVERAGE(G59:S59)</f>
        <v>3.4176368316199052E-2</v>
      </c>
      <c r="G59" s="115">
        <f t="shared" ref="G59:S59" si="23">AVERAGE(G13:G58)</f>
        <v>2.6842793742200572E-2</v>
      </c>
      <c r="H59" s="115">
        <f t="shared" ref="H59" ca="1" si="24">AVERAGE(H13:H58)</f>
        <v>2.5587890791713551E-2</v>
      </c>
      <c r="I59" s="115">
        <f t="shared" ca="1" si="23"/>
        <v>2.7417139418435713E-2</v>
      </c>
      <c r="J59" s="115">
        <f t="shared" ca="1" si="23"/>
        <v>3.1550639408428428E-2</v>
      </c>
      <c r="K59" s="115">
        <f t="shared" ca="1" si="23"/>
        <v>3.1723094191662436E-2</v>
      </c>
      <c r="L59" s="115">
        <f t="shared" ca="1" si="23"/>
        <v>3.437456128923632E-2</v>
      </c>
      <c r="M59" s="115">
        <f t="shared" ca="1" si="23"/>
        <v>3.6066386611707892E-2</v>
      </c>
      <c r="N59" s="115">
        <f t="shared" ca="1" si="23"/>
        <v>3.6516233047539218E-2</v>
      </c>
      <c r="O59" s="115">
        <f t="shared" ca="1" si="23"/>
        <v>4.0294955003973051E-2</v>
      </c>
      <c r="P59" s="115">
        <f t="shared" ca="1" si="23"/>
        <v>4.3467237180520833E-2</v>
      </c>
      <c r="Q59" s="115">
        <f t="shared" ca="1" si="23"/>
        <v>3.8480261045568287E-2</v>
      </c>
      <c r="R59" s="115">
        <f t="shared" ca="1" si="23"/>
        <v>3.4876329602697771E-2</v>
      </c>
      <c r="S59" s="115">
        <f t="shared" ca="1" si="23"/>
        <v>3.7095266776903557E-2</v>
      </c>
    </row>
    <row r="60" spans="1:19" x14ac:dyDescent="0.2">
      <c r="A60" s="31"/>
      <c r="B60" s="31"/>
      <c r="C60" s="1">
        <f ca="1">IF(ISERROR(D60),"",IF(D60="","",MAX($C$12:C59)+1))</f>
        <v>13</v>
      </c>
      <c r="D60" t="s">
        <v>257</v>
      </c>
      <c r="F60" s="80">
        <f ca="1">AVERAGE(G60:S60)</f>
        <v>3.3500959580138941E-2</v>
      </c>
      <c r="G60" s="80">
        <f t="shared" ref="G60:S60" si="25">MEDIAN(G13:G58)</f>
        <v>2.6797431681152614E-2</v>
      </c>
      <c r="H60" s="80">
        <f t="shared" ca="1" si="25"/>
        <v>2.5575123760809285E-2</v>
      </c>
      <c r="I60" s="80">
        <f t="shared" ca="1" si="25"/>
        <v>2.7606435750334297E-2</v>
      </c>
      <c r="J60" s="80">
        <f t="shared" ca="1" si="25"/>
        <v>3.1449731155523991E-2</v>
      </c>
      <c r="K60" s="80">
        <f t="shared" ca="1" si="25"/>
        <v>3.1070896227405369E-2</v>
      </c>
      <c r="L60" s="80">
        <f t="shared" ca="1" si="25"/>
        <v>3.41631472583264E-2</v>
      </c>
      <c r="M60" s="80">
        <f t="shared" ca="1" si="25"/>
        <v>3.7529343763670703E-2</v>
      </c>
      <c r="N60" s="80">
        <f t="shared" ca="1" si="25"/>
        <v>3.6047336732246339E-2</v>
      </c>
      <c r="O60" s="80">
        <f t="shared" ca="1" si="25"/>
        <v>3.8017213756857876E-2</v>
      </c>
      <c r="P60" s="80">
        <f t="shared" ca="1" si="25"/>
        <v>3.9638207068007053E-2</v>
      </c>
      <c r="Q60" s="80">
        <f t="shared" ca="1" si="25"/>
        <v>3.6462386893202553E-2</v>
      </c>
      <c r="R60" s="80">
        <f t="shared" ca="1" si="25"/>
        <v>3.3695836435642043E-2</v>
      </c>
      <c r="S60" s="80">
        <f t="shared" ca="1" si="25"/>
        <v>3.7459384058627664E-2</v>
      </c>
    </row>
    <row r="61" spans="1:19" x14ac:dyDescent="0.2">
      <c r="A61" s="31"/>
      <c r="B61" s="31"/>
      <c r="C61" s="1" t="str">
        <f>IF(ISERROR(D61),"",IF(D61="","",MAX($C$12:C60)+1))</f>
        <v/>
      </c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</row>
    <row r="62" spans="1:19" ht="16.5" x14ac:dyDescent="0.2">
      <c r="A62" s="31"/>
      <c r="B62" s="31"/>
      <c r="C62" s="1">
        <f ca="1">IF(ISERROR(D62),"",IF(D62="","",MAX($C$12:C61)+1))</f>
        <v>14</v>
      </c>
      <c r="D62" t="s">
        <v>491</v>
      </c>
      <c r="F62" s="80">
        <f t="shared" ref="F62:F63" si="26">AVERAGE(G62:S62)</f>
        <v>3.4773193473193471E-2</v>
      </c>
      <c r="G62" s="80">
        <f>VLOOKUP(2018,'Implied Inflation'!$B$13:$F$27,3,0)</f>
        <v>3.0218181818181821E-2</v>
      </c>
      <c r="H62" s="80">
        <f>VLOOKUP(H10,'Implied Inflation'!$B$13:$F$27,3,0)</f>
        <v>2.6525000000000003E-2</v>
      </c>
      <c r="I62" s="80">
        <f>VLOOKUP(I10,'Implied Inflation'!$B$13:$F$27,3,0)</f>
        <v>2.2250000000000002E-2</v>
      </c>
      <c r="J62" s="80">
        <f>VLOOKUP(J10,'Implied Inflation'!$B$13:$F$27,3,0)</f>
        <v>2.5466666666666669E-2</v>
      </c>
      <c r="K62" s="80">
        <f>VLOOKUP(K10,'Implied Inflation'!$B$13:$F$27,3,0)</f>
        <v>3.0741666666666667E-2</v>
      </c>
      <c r="L62" s="80">
        <f>VLOOKUP(L10,'Implied Inflation'!$B$13:$F$27,3,0)</f>
        <v>3.1191666666666666E-2</v>
      </c>
      <c r="M62" s="80">
        <f>VLOOKUP(M10,'Implied Inflation'!$B$13:$F$27,3,0)</f>
        <v>2.5441666666666661E-2</v>
      </c>
      <c r="N62" s="80">
        <f>VLOOKUP(N10,'Implied Inflation'!$B$13:$F$27,3,0)</f>
        <v>3.6208333333333328E-2</v>
      </c>
      <c r="O62" s="80">
        <f>VLOOKUP(O10,'Implied Inflation'!$B$13:$F$27,3,0)</f>
        <v>4.0300000000000002E-2</v>
      </c>
      <c r="P62" s="80">
        <f>VLOOKUP(P10,'Implied Inflation'!$B$13:$F$27,3,0)</f>
        <v>4.1075000000000007E-2</v>
      </c>
      <c r="Q62" s="80">
        <f>VLOOKUP(Q10,'Implied Inflation'!$B$13:$F$27,3,0)</f>
        <v>4.3624999999999997E-2</v>
      </c>
      <c r="R62" s="80">
        <f>VLOOKUP(R10,'Implied Inflation'!$B$13:$F$27,3,0)</f>
        <v>4.9083333333333333E-2</v>
      </c>
      <c r="S62" s="80">
        <f>VLOOKUP(S10,'Implied Inflation'!$B$13:$F$27,3,0)</f>
        <v>4.9924999999999997E-2</v>
      </c>
    </row>
    <row r="63" spans="1:19" ht="16.5" x14ac:dyDescent="0.2">
      <c r="A63" s="31"/>
      <c r="B63" s="31"/>
      <c r="C63" s="1">
        <f ca="1">IF(ISERROR(D63),"",IF(D63="","",MAX($C$12:C62)+1))</f>
        <v>15</v>
      </c>
      <c r="D63" t="s">
        <v>492</v>
      </c>
      <c r="F63" s="80">
        <f t="shared" si="26"/>
        <v>1.3015967365967367E-2</v>
      </c>
      <c r="G63" s="80">
        <f>VLOOKUP(2018,'Implied Inflation'!$B$13:$F$27,4,0)</f>
        <v>9.1909090909090899E-3</v>
      </c>
      <c r="H63" s="80">
        <f>VLOOKUP(H10,'Implied Inflation'!$B$13:$F$27,4,0)</f>
        <v>7.4583333333333324E-3</v>
      </c>
      <c r="I63" s="80">
        <f>VLOOKUP(I10,'Implied Inflation'!$B$13:$F$27,4,0)</f>
        <v>6.5750000000000001E-3</v>
      </c>
      <c r="J63" s="80">
        <f>VLOOKUP(J10,'Implied Inflation'!$B$13:$F$27,4,0)</f>
        <v>7.8333333333333328E-3</v>
      </c>
      <c r="K63" s="80">
        <f>VLOOKUP(K10,'Implied Inflation'!$B$13:$F$27,4,0)</f>
        <v>8.6583333333333339E-3</v>
      </c>
      <c r="L63" s="80">
        <f>VLOOKUP(L10,'Implied Inflation'!$B$13:$F$27,4,0)</f>
        <v>7.5166666666666663E-3</v>
      </c>
      <c r="M63" s="80">
        <f>VLOOKUP(M10,'Implied Inflation'!$B$13:$F$27,4,0)</f>
        <v>2.1333333333333339E-3</v>
      </c>
      <c r="N63" s="80">
        <f>VLOOKUP(N10,'Implied Inflation'!$B$13:$F$27,4,0)</f>
        <v>1.1916666666666666E-2</v>
      </c>
      <c r="O63" s="80">
        <f>VLOOKUP(O10,'Implied Inflation'!$B$13:$F$27,4,0)</f>
        <v>1.7316666666666668E-2</v>
      </c>
      <c r="P63" s="80">
        <f>VLOOKUP(P10,'Implied Inflation'!$B$13:$F$27,4,0)</f>
        <v>2.2133333333333324E-2</v>
      </c>
      <c r="Q63" s="80">
        <f>VLOOKUP(Q10,'Implied Inflation'!$B$13:$F$27,4,0)</f>
        <v>2.1850000000000001E-2</v>
      </c>
      <c r="R63" s="80">
        <f>VLOOKUP(R10,'Implied Inflation'!$B$13:$F$27,4,0)</f>
        <v>2.3550000000000001E-2</v>
      </c>
      <c r="S63" s="80">
        <f>VLOOKUP(S10,'Implied Inflation'!$B$13:$F$27,4,0)</f>
        <v>2.3074999999999998E-2</v>
      </c>
    </row>
    <row r="64" spans="1:19" ht="16.5" x14ac:dyDescent="0.2">
      <c r="A64" s="31"/>
      <c r="B64" s="31"/>
      <c r="C64" s="1">
        <f ca="1">IF(ISERROR(D64),"",IF(D64="","",MAX($C$12:C63)+1))</f>
        <v>16</v>
      </c>
      <c r="D64" t="s">
        <v>493</v>
      </c>
      <c r="F64" s="80">
        <f>AVERAGE(G64:S64)</f>
        <v>2.1469992737658792E-2</v>
      </c>
      <c r="G64" s="80">
        <f>(1+G62)/(1+G63)-1</f>
        <v>2.0835773031501637E-2</v>
      </c>
      <c r="H64" s="80">
        <f>(1+H62)/(1+H63)-1</f>
        <v>1.8925513875677202E-2</v>
      </c>
      <c r="I64" s="80">
        <f t="shared" ref="I64:S64" si="27">(1+I62)/(1+I63)-1</f>
        <v>1.557261008866706E-2</v>
      </c>
      <c r="J64" s="80">
        <f t="shared" si="27"/>
        <v>1.749627914668439E-2</v>
      </c>
      <c r="K64" s="80">
        <f t="shared" si="27"/>
        <v>2.1893769776683447E-2</v>
      </c>
      <c r="L64" s="80">
        <f t="shared" si="27"/>
        <v>2.3498370581132022E-2</v>
      </c>
      <c r="M64" s="80">
        <f t="shared" si="27"/>
        <v>2.3258714741883901E-2</v>
      </c>
      <c r="N64" s="80">
        <f t="shared" si="27"/>
        <v>2.400559993411866E-2</v>
      </c>
      <c r="O64" s="80">
        <f t="shared" si="27"/>
        <v>2.2592113239076728E-2</v>
      </c>
      <c r="P64" s="80">
        <f t="shared" si="27"/>
        <v>1.8531502739368655E-2</v>
      </c>
      <c r="Q64" s="80">
        <f t="shared" si="27"/>
        <v>2.1309389832167236E-2</v>
      </c>
      <c r="R64" s="80">
        <f t="shared" si="27"/>
        <v>2.4945858368749407E-2</v>
      </c>
      <c r="S64" s="80">
        <f t="shared" si="27"/>
        <v>2.6244410233853932E-2</v>
      </c>
    </row>
    <row r="65" spans="1:20" x14ac:dyDescent="0.2">
      <c r="A65" s="31"/>
      <c r="B65" s="31"/>
      <c r="C65" s="1" t="str">
        <f>IF(ISERROR(D65),"",IF(D65="","",MAX($C$12:C64)+1))</f>
        <v/>
      </c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</row>
    <row r="66" spans="1:20" ht="17.25" x14ac:dyDescent="0.25">
      <c r="A66" s="31"/>
      <c r="B66" s="31"/>
      <c r="C66" s="1">
        <f ca="1">IF(ISERROR(D66),"",IF(D66="","",MAX($C$12:C65)+1))</f>
        <v>17</v>
      </c>
      <c r="D66" s="111" t="s">
        <v>494</v>
      </c>
      <c r="F66" s="115">
        <f t="shared" ref="F66:S66" ca="1" si="28">(1+F59)/(1+F64)-1</f>
        <v>1.2439303815950487E-2</v>
      </c>
      <c r="G66" s="115">
        <f t="shared" si="28"/>
        <v>5.8844143880856237E-3</v>
      </c>
      <c r="H66" s="115">
        <f t="shared" ca="1" si="28"/>
        <v>6.5386299835545891E-3</v>
      </c>
      <c r="I66" s="115">
        <f t="shared" ca="1" si="28"/>
        <v>1.1662907420016522E-2</v>
      </c>
      <c r="J66" s="115">
        <f t="shared" ca="1" si="28"/>
        <v>1.3812689588929672E-2</v>
      </c>
      <c r="K66" s="115">
        <f t="shared" ca="1" si="28"/>
        <v>9.6187340657991616E-3</v>
      </c>
      <c r="L66" s="115">
        <f t="shared" ca="1" si="28"/>
        <v>1.0626485611236358E-2</v>
      </c>
      <c r="M66" s="115">
        <f t="shared" ca="1" si="28"/>
        <v>1.2516552935544434E-2</v>
      </c>
      <c r="N66" s="115">
        <f t="shared" ca="1" si="28"/>
        <v>1.2217348336987177E-2</v>
      </c>
      <c r="O66" s="115">
        <f t="shared" ca="1" si="28"/>
        <v>1.7311733129666163E-2</v>
      </c>
      <c r="P66" s="115">
        <f t="shared" ca="1" si="28"/>
        <v>2.4482045350670889E-2</v>
      </c>
      <c r="Q66" s="115">
        <f t="shared" ca="1" si="28"/>
        <v>1.6812604862296299E-2</v>
      </c>
      <c r="R66" s="115">
        <f t="shared" ca="1" si="28"/>
        <v>9.6887763903481527E-3</v>
      </c>
      <c r="S66" s="115">
        <f t="shared" ca="1" si="28"/>
        <v>1.0573364819182807E-2</v>
      </c>
    </row>
    <row r="67" spans="1:20" ht="15" x14ac:dyDescent="0.25">
      <c r="A67" s="31"/>
      <c r="B67" s="31"/>
      <c r="C67" s="1"/>
      <c r="D67" s="111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</row>
    <row r="68" spans="1:20" ht="15" x14ac:dyDescent="0.25">
      <c r="A68" s="31"/>
      <c r="B68" s="31"/>
      <c r="C68" s="1"/>
      <c r="D68" s="239" t="s">
        <v>510</v>
      </c>
      <c r="E68" s="239"/>
      <c r="H68" s="80"/>
    </row>
    <row r="69" spans="1:20" s="102" customFormat="1" ht="17.25" x14ac:dyDescent="0.25">
      <c r="C69" s="1">
        <f ca="1">IF(ISERROR(D69),"",IF(D69="","",MAX($C$12:C68)+1))</f>
        <v>18</v>
      </c>
      <c r="D69" s="111" t="s">
        <v>511</v>
      </c>
      <c r="E69" s="111"/>
      <c r="F69" s="113">
        <f>AVERAGE(G69:S69)</f>
        <v>4.9536525629956814E-2</v>
      </c>
      <c r="G69" s="113">
        <f>VLOOKUP(2018,'Annual Yields (WP)'!$B$6:$C$46,2,FALSE)</f>
        <v>4.254454527705958E-2</v>
      </c>
      <c r="H69" s="113">
        <f>VLOOKUP(H10,'Annual Yields (WP)'!$B$6:$C$43,2,FALSE)</f>
        <v>3.9988761663160968E-2</v>
      </c>
      <c r="I69" s="113">
        <f>VLOOKUP(I10,'Annual Yields (WP)'!$B$6:$C$43,2,FALSE)</f>
        <v>3.930199127182251E-2</v>
      </c>
      <c r="J69" s="113">
        <f>VLOOKUP(J10,'Annual Yields (WP)'!$B$6:$C$43,2,FALSE)</f>
        <v>4.1153967589428117E-2</v>
      </c>
      <c r="K69" s="113">
        <f>VLOOKUP(K10,'Annual Yields (WP)'!$B$6:$C$43,2,FALSE)</f>
        <v>4.2774094021446961E-2</v>
      </c>
      <c r="L69" s="113">
        <f>VLOOKUP(L10,'Annual Yields (WP)'!$B$6:$C$43,2,FALSE)</f>
        <v>4.4759707479483019E-2</v>
      </c>
      <c r="M69" s="113">
        <f>VLOOKUP(M10,'Annual Yields (WP)'!$B$6:$C$43,2,FALSE)</f>
        <v>4.1308564221010043E-2</v>
      </c>
      <c r="N69" s="113">
        <f>VLOOKUP(N10,'Annual Yields (WP)'!$B$6:$C$43,2,FALSE)</f>
        <v>5.0407157265811221E-2</v>
      </c>
      <c r="O69" s="113">
        <f>VLOOKUP(O10,'Annual Yields (WP)'!$B$6:$C$43,2,FALSE)</f>
        <v>5.4644377733549555E-2</v>
      </c>
      <c r="P69" s="113">
        <f>VLOOKUP(P10,'Annual Yields (WP)'!$B$6:$C$43,2,FALSE)</f>
        <v>6.0391666666666656E-2</v>
      </c>
      <c r="Q69" s="113">
        <f>VLOOKUP(Q10,'Annual Yields (WP)'!$B$6:$C$43,2,FALSE)</f>
        <v>6.5283333333333332E-2</v>
      </c>
      <c r="R69" s="113">
        <f>VLOOKUP(R10,'Annual Yields (WP)'!$B$6:$C$43,2,FALSE)</f>
        <v>6.0733333333333334E-2</v>
      </c>
      <c r="S69" s="113">
        <f>VLOOKUP(S10,'Annual Yields (WP)'!$B$6:$C$43,2,FALSE)</f>
        <v>6.0683333333333332E-2</v>
      </c>
    </row>
    <row r="70" spans="1:20" s="102" customFormat="1" ht="15" x14ac:dyDescent="0.25">
      <c r="C70" s="1">
        <f ca="1">IF(ISERROR(D70),"",IF(D70="","",MAX($C$12:C69)+1))</f>
        <v>19</v>
      </c>
      <c r="D70" s="111" t="s">
        <v>512</v>
      </c>
      <c r="E70" s="111"/>
      <c r="F70" s="113">
        <f>AVERAGE(G70:S70)</f>
        <v>2.747355867298076E-2</v>
      </c>
      <c r="G70" s="113">
        <f>(1+G69)/(1+G64)-1</f>
        <v>2.1265685254241218E-2</v>
      </c>
      <c r="H70" s="113">
        <f t="shared" ref="H70" si="29">(1+H69)/(1+H64)-1</f>
        <v>2.0672019201252168E-2</v>
      </c>
      <c r="I70" s="113">
        <f t="shared" ref="I70:S70" si="30">(1+I69)/(1+I64)-1</f>
        <v>2.3365519065233098E-2</v>
      </c>
      <c r="J70" s="113">
        <f t="shared" si="30"/>
        <v>2.3250884477517886E-2</v>
      </c>
      <c r="K70" s="113">
        <f t="shared" si="30"/>
        <v>2.0432969514362131E-2</v>
      </c>
      <c r="L70" s="113">
        <f t="shared" si="30"/>
        <v>2.0773200534045744E-2</v>
      </c>
      <c r="M70" s="113">
        <f t="shared" si="30"/>
        <v>1.763957562157592E-2</v>
      </c>
      <c r="N70" s="113">
        <f t="shared" si="30"/>
        <v>2.5782629834632864E-2</v>
      </c>
      <c r="O70" s="113">
        <f t="shared" si="30"/>
        <v>3.1344134263804113E-2</v>
      </c>
      <c r="P70" s="113">
        <f t="shared" si="30"/>
        <v>4.1098546107522393E-2</v>
      </c>
      <c r="Q70" s="113">
        <f t="shared" si="30"/>
        <v>4.3056437098255129E-2</v>
      </c>
      <c r="R70" s="113">
        <f t="shared" si="30"/>
        <v>3.4916454047183798E-2</v>
      </c>
      <c r="S70" s="113">
        <f t="shared" si="30"/>
        <v>3.3558207729123435E-2</v>
      </c>
    </row>
    <row r="71" spans="1:20" s="102" customFormat="1" ht="15" x14ac:dyDescent="0.2">
      <c r="C71" s="1"/>
      <c r="D71" s="220"/>
      <c r="E71" s="220"/>
      <c r="F71" s="113"/>
      <c r="G71" s="113"/>
      <c r="H71" s="113"/>
      <c r="I71" s="113"/>
      <c r="J71" s="113"/>
      <c r="K71" s="113"/>
      <c r="L71" s="113"/>
      <c r="M71" s="113"/>
      <c r="N71" s="113"/>
      <c r="O71" s="113"/>
      <c r="P71" s="113"/>
      <c r="Q71" s="113"/>
      <c r="R71" s="113"/>
      <c r="S71" s="113"/>
    </row>
    <row r="72" spans="1:20" s="102" customFormat="1" ht="15" x14ac:dyDescent="0.25">
      <c r="C72" s="1"/>
      <c r="D72" s="239" t="s">
        <v>509</v>
      </c>
      <c r="E72" s="239"/>
      <c r="F72" s="8"/>
      <c r="G72" s="8"/>
      <c r="H72" s="8"/>
      <c r="I72" s="8"/>
      <c r="J72" s="8"/>
      <c r="K72" s="8"/>
      <c r="L72" s="8"/>
      <c r="M72" s="8"/>
      <c r="N72" s="8"/>
      <c r="O72" s="8"/>
      <c r="P72" s="108"/>
      <c r="Q72" s="108"/>
      <c r="R72" s="108"/>
      <c r="S72" s="108"/>
    </row>
    <row r="73" spans="1:20" s="102" customFormat="1" ht="17.25" x14ac:dyDescent="0.25">
      <c r="C73" s="1">
        <f ca="1">IF(ISERROR(D73),"",IF(D73="","",MAX($C$12:C72)+1))</f>
        <v>20</v>
      </c>
      <c r="D73" s="111" t="s">
        <v>499</v>
      </c>
      <c r="E73"/>
      <c r="F73" s="110">
        <f t="shared" ref="F73:S73" ca="1" si="31">F69-F59</f>
        <v>1.5360157313757762E-2</v>
      </c>
      <c r="G73" s="110">
        <f t="shared" si="31"/>
        <v>1.5701751534859008E-2</v>
      </c>
      <c r="H73" s="110">
        <f t="shared" ca="1" si="31"/>
        <v>1.4400870871447417E-2</v>
      </c>
      <c r="I73" s="110">
        <f t="shared" ca="1" si="31"/>
        <v>1.1884851853386797E-2</v>
      </c>
      <c r="J73" s="110">
        <f t="shared" ca="1" si="31"/>
        <v>9.6033281809996887E-3</v>
      </c>
      <c r="K73" s="110">
        <f t="shared" ca="1" si="31"/>
        <v>1.1050999829784525E-2</v>
      </c>
      <c r="L73" s="110">
        <f t="shared" ca="1" si="31"/>
        <v>1.0385146190246698E-2</v>
      </c>
      <c r="M73" s="110">
        <f t="shared" ca="1" si="31"/>
        <v>5.242177609302151E-3</v>
      </c>
      <c r="N73" s="110">
        <f t="shared" ca="1" si="31"/>
        <v>1.3890924218272004E-2</v>
      </c>
      <c r="O73" s="110">
        <f t="shared" ca="1" si="31"/>
        <v>1.4349422729576504E-2</v>
      </c>
      <c r="P73" s="110">
        <f t="shared" ca="1" si="31"/>
        <v>1.6924429486145823E-2</v>
      </c>
      <c r="Q73" s="110">
        <f t="shared" ca="1" si="31"/>
        <v>2.6803072287765045E-2</v>
      </c>
      <c r="R73" s="110">
        <f t="shared" ca="1" si="31"/>
        <v>2.5857003730635562E-2</v>
      </c>
      <c r="S73" s="110">
        <f t="shared" ca="1" si="31"/>
        <v>2.3588066556429775E-2</v>
      </c>
    </row>
    <row r="74" spans="1:20" s="102" customFormat="1" ht="17.25" x14ac:dyDescent="0.25">
      <c r="C74" s="1">
        <f ca="1">IF(ISERROR(D74),"",IF(D74="","",MAX($C$12:C73)+1))</f>
        <v>21</v>
      </c>
      <c r="D74" s="111" t="s">
        <v>500</v>
      </c>
      <c r="E74" s="10"/>
      <c r="F74" s="110">
        <f ca="1">F70-F66</f>
        <v>1.5034254857030274E-2</v>
      </c>
      <c r="G74" s="110">
        <f>G70-G66</f>
        <v>1.5381270866155594E-2</v>
      </c>
      <c r="H74" s="110">
        <f t="shared" ref="H74" ca="1" si="32">H70-H66</f>
        <v>1.4133389217697578E-2</v>
      </c>
      <c r="I74" s="110">
        <f t="shared" ref="I74:S74" ca="1" si="33">I70-I66</f>
        <v>1.1702611645216576E-2</v>
      </c>
      <c r="J74" s="110">
        <f t="shared" ca="1" si="33"/>
        <v>9.4381948885882139E-3</v>
      </c>
      <c r="K74" s="110">
        <f t="shared" ca="1" si="33"/>
        <v>1.081423544856297E-2</v>
      </c>
      <c r="L74" s="110">
        <f t="shared" ca="1" si="33"/>
        <v>1.0146714922809386E-2</v>
      </c>
      <c r="M74" s="110">
        <f t="shared" ca="1" si="33"/>
        <v>5.1230226860314865E-3</v>
      </c>
      <c r="N74" s="110">
        <f t="shared" ca="1" si="33"/>
        <v>1.3565281497645687E-2</v>
      </c>
      <c r="O74" s="110">
        <f t="shared" ca="1" si="33"/>
        <v>1.4032401134137951E-2</v>
      </c>
      <c r="P74" s="110">
        <f t="shared" ca="1" si="33"/>
        <v>1.6616500756851504E-2</v>
      </c>
      <c r="Q74" s="110">
        <f t="shared" ca="1" si="33"/>
        <v>2.6243832235958831E-2</v>
      </c>
      <c r="R74" s="110">
        <f t="shared" ca="1" si="33"/>
        <v>2.5227677656835645E-2</v>
      </c>
      <c r="S74" s="110">
        <f t="shared" ca="1" si="33"/>
        <v>2.2984842909940628E-2</v>
      </c>
    </row>
    <row r="75" spans="1:20" s="102" customFormat="1" ht="15" x14ac:dyDescent="0.25">
      <c r="C75" s="1" t="str">
        <f>IF(ISERROR(D75),"",IF(D75="","",MAX($C$12:C74)+1))</f>
        <v/>
      </c>
      <c r="D75" s="111"/>
      <c r="E75" s="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</row>
    <row r="76" spans="1:20" s="102" customFormat="1" ht="15" x14ac:dyDescent="0.25">
      <c r="C76" s="1"/>
      <c r="D76" s="239" t="s">
        <v>508</v>
      </c>
      <c r="E76" s="239"/>
      <c r="F76" s="110"/>
      <c r="G76" s="110"/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</row>
    <row r="77" spans="1:20" s="102" customFormat="1" ht="17.25" x14ac:dyDescent="0.25">
      <c r="B77" s="105"/>
      <c r="C77" s="1">
        <f ca="1">IF(ISERROR(D77),"",IF(D77="","",MAX($C$12:C76)+1))</f>
        <v>22</v>
      </c>
      <c r="D77" s="111" t="s">
        <v>501</v>
      </c>
      <c r="E77"/>
      <c r="F77" s="110">
        <f ca="1">F62-F59</f>
        <v>5.9682515699441968E-4</v>
      </c>
      <c r="G77" s="110">
        <f>G62-G59</f>
        <v>3.3753880759812491E-3</v>
      </c>
      <c r="H77" s="110">
        <f ca="1">H62-H59</f>
        <v>9.3710920828645253E-4</v>
      </c>
      <c r="I77" s="110">
        <f t="shared" ref="I77:S77" ca="1" si="34">I62-I59</f>
        <v>-5.1671394184357108E-3</v>
      </c>
      <c r="J77" s="110">
        <f t="shared" ca="1" si="34"/>
        <v>-6.0839727417617596E-3</v>
      </c>
      <c r="K77" s="110">
        <f t="shared" ca="1" si="34"/>
        <v>-9.8142752499576907E-4</v>
      </c>
      <c r="L77" s="110">
        <f t="shared" ca="1" si="34"/>
        <v>-3.1828946225696542E-3</v>
      </c>
      <c r="M77" s="110">
        <f t="shared" ca="1" si="34"/>
        <v>-1.0624719945041231E-2</v>
      </c>
      <c r="N77" s="110">
        <f t="shared" ca="1" si="34"/>
        <v>-3.0789971420588924E-4</v>
      </c>
      <c r="O77" s="110">
        <f t="shared" ca="1" si="34"/>
        <v>5.0449960269510763E-6</v>
      </c>
      <c r="P77" s="110">
        <f t="shared" ca="1" si="34"/>
        <v>-2.3922371805208259E-3</v>
      </c>
      <c r="Q77" s="110">
        <f t="shared" ca="1" si="34"/>
        <v>5.1447389544317101E-3</v>
      </c>
      <c r="R77" s="110">
        <f t="shared" ca="1" si="34"/>
        <v>1.4207003730635562E-2</v>
      </c>
      <c r="S77" s="110">
        <f t="shared" ca="1" si="34"/>
        <v>1.282973322309644E-2</v>
      </c>
      <c r="T77" s="221"/>
    </row>
    <row r="78" spans="1:20" s="102" customFormat="1" ht="17.25" x14ac:dyDescent="0.25">
      <c r="B78" s="105"/>
      <c r="C78" s="1">
        <f ca="1">IF(ISERROR(D78),"",IF(D78="","",MAX($C$12:C77)+1))</f>
        <v>23</v>
      </c>
      <c r="D78" s="111" t="s">
        <v>502</v>
      </c>
      <c r="E78" s="10"/>
      <c r="F78" s="110">
        <f ca="1">F63-F66</f>
        <v>5.7666355001688083E-4</v>
      </c>
      <c r="G78" s="110">
        <f>G63-G66</f>
        <v>3.3064947028234662E-3</v>
      </c>
      <c r="H78" s="110">
        <f t="shared" ref="H78:S78" ca="1" si="35">H63-H66</f>
        <v>9.1970334977874331E-4</v>
      </c>
      <c r="I78" s="110">
        <f t="shared" ca="1" si="35"/>
        <v>-5.0879074200165216E-3</v>
      </c>
      <c r="J78" s="110">
        <f t="shared" ca="1" si="35"/>
        <v>-5.9793562555963391E-3</v>
      </c>
      <c r="K78" s="110">
        <f t="shared" ca="1" si="35"/>
        <v>-9.6040073246582772E-4</v>
      </c>
      <c r="L78" s="110">
        <f t="shared" ca="1" si="35"/>
        <v>-3.1098189445696919E-3</v>
      </c>
      <c r="M78" s="110">
        <f t="shared" ca="1" si="35"/>
        <v>-1.03832196022111E-2</v>
      </c>
      <c r="N78" s="110">
        <f t="shared" ca="1" si="35"/>
        <v>-3.0068167032051146E-4</v>
      </c>
      <c r="O78" s="110">
        <f t="shared" ca="1" si="35"/>
        <v>4.9335370005051948E-6</v>
      </c>
      <c r="P78" s="110">
        <f t="shared" ca="1" si="35"/>
        <v>-2.3487120173375647E-3</v>
      </c>
      <c r="Q78" s="110">
        <f t="shared" ca="1" si="35"/>
        <v>5.0373951377037027E-3</v>
      </c>
      <c r="R78" s="110">
        <f t="shared" ca="1" si="35"/>
        <v>1.3861223609651849E-2</v>
      </c>
      <c r="S78" s="110">
        <f t="shared" ca="1" si="35"/>
        <v>1.2501635180817192E-2</v>
      </c>
    </row>
    <row r="79" spans="1:20" s="102" customFormat="1" x14ac:dyDescent="0.2">
      <c r="B79" s="105"/>
      <c r="C79" s="106"/>
      <c r="E79" s="20"/>
      <c r="F79" s="104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1:20" s="102" customFormat="1" x14ac:dyDescent="0.2">
      <c r="B80" s="105"/>
      <c r="C80" s="106"/>
      <c r="E80" s="20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2:19" s="102" customFormat="1" x14ac:dyDescent="0.2">
      <c r="B81" s="105"/>
      <c r="C81" s="106"/>
      <c r="E81" s="20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</row>
    <row r="82" spans="2:19" s="102" customFormat="1" x14ac:dyDescent="0.2">
      <c r="B82" s="105"/>
      <c r="C82" s="106"/>
      <c r="E82" s="20"/>
      <c r="F82" s="104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104"/>
    </row>
    <row r="83" spans="2:19" s="102" customFormat="1" x14ac:dyDescent="0.2">
      <c r="B83" s="105"/>
      <c r="C83" s="106"/>
      <c r="E83" s="20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</row>
    <row r="84" spans="2:19" s="102" customFormat="1" x14ac:dyDescent="0.2">
      <c r="B84" s="105"/>
      <c r="C84" s="106"/>
      <c r="E84" s="20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104"/>
    </row>
    <row r="85" spans="2:19" s="102" customFormat="1" x14ac:dyDescent="0.2">
      <c r="B85" s="105"/>
      <c r="C85" s="106"/>
      <c r="E85" s="20"/>
      <c r="F85" s="104"/>
      <c r="G85" s="104"/>
      <c r="H85" s="104"/>
      <c r="I85" s="104"/>
      <c r="J85" s="104"/>
      <c r="K85" s="104"/>
      <c r="L85" s="104"/>
      <c r="M85" s="104"/>
      <c r="N85" s="104"/>
      <c r="O85" s="104"/>
      <c r="P85" s="104"/>
      <c r="Q85" s="104"/>
      <c r="R85" s="104"/>
      <c r="S85" s="104"/>
    </row>
    <row r="86" spans="2:19" s="102" customFormat="1" x14ac:dyDescent="0.2">
      <c r="B86" s="105"/>
      <c r="C86" s="106"/>
      <c r="E86" s="20"/>
      <c r="F86" s="104"/>
      <c r="G86" s="104"/>
      <c r="H86" s="104"/>
      <c r="I86" s="104"/>
      <c r="J86" s="104"/>
      <c r="K86" s="104"/>
      <c r="L86" s="104"/>
      <c r="M86" s="104"/>
      <c r="N86" s="104"/>
      <c r="O86" s="104"/>
      <c r="P86" s="104"/>
      <c r="Q86" s="104"/>
      <c r="R86" s="104"/>
      <c r="S86" s="104"/>
    </row>
    <row r="87" spans="2:19" s="102" customFormat="1" x14ac:dyDescent="0.2">
      <c r="B87" s="105"/>
      <c r="C87" s="106"/>
      <c r="E87" s="20"/>
      <c r="F87" s="104"/>
      <c r="G87" s="104"/>
      <c r="H87" s="104"/>
      <c r="I87" s="104"/>
      <c r="J87" s="104"/>
      <c r="K87" s="104"/>
      <c r="L87" s="104"/>
      <c r="M87" s="104"/>
      <c r="N87" s="104"/>
      <c r="O87" s="104"/>
      <c r="P87" s="104"/>
      <c r="Q87" s="104"/>
      <c r="R87" s="104"/>
      <c r="S87" s="104"/>
    </row>
    <row r="88" spans="2:19" s="102" customFormat="1" hidden="1" x14ac:dyDescent="0.2">
      <c r="B88" s="105"/>
      <c r="C88" s="106"/>
      <c r="E88" s="20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</row>
    <row r="89" spans="2:19" s="102" customFormat="1" hidden="1" x14ac:dyDescent="0.2">
      <c r="B89" s="105"/>
      <c r="C89" s="106"/>
      <c r="E89" s="20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</row>
    <row r="90" spans="2:19" s="102" customFormat="1" hidden="1" x14ac:dyDescent="0.2">
      <c r="B90" s="105"/>
      <c r="C90" s="106"/>
      <c r="E90" s="20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</row>
    <row r="91" spans="2:19" s="102" customFormat="1" hidden="1" x14ac:dyDescent="0.2">
      <c r="B91" s="105"/>
      <c r="C91" s="106"/>
      <c r="E91" s="20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P91" s="104"/>
      <c r="Q91" s="104"/>
      <c r="R91" s="104"/>
      <c r="S91" s="104"/>
    </row>
    <row r="92" spans="2:19" s="102" customFormat="1" hidden="1" x14ac:dyDescent="0.2">
      <c r="B92" s="105"/>
      <c r="C92" s="106"/>
      <c r="E92" s="20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P92" s="104"/>
      <c r="Q92" s="104"/>
      <c r="R92" s="104"/>
      <c r="S92" s="104"/>
    </row>
    <row r="93" spans="2:19" s="102" customFormat="1" hidden="1" x14ac:dyDescent="0.2">
      <c r="B93" s="105"/>
      <c r="C93" s="106"/>
      <c r="E93" s="20"/>
      <c r="F93" s="104"/>
      <c r="G93" s="104"/>
      <c r="H93" s="104"/>
      <c r="I93" s="104"/>
      <c r="J93" s="104"/>
      <c r="K93" s="104"/>
      <c r="L93" s="104"/>
      <c r="M93" s="104"/>
      <c r="N93" s="104"/>
      <c r="O93" s="104"/>
      <c r="P93" s="104"/>
      <c r="Q93" s="104"/>
      <c r="R93" s="104"/>
      <c r="S93" s="104"/>
    </row>
    <row r="94" spans="2:19" s="102" customFormat="1" hidden="1" x14ac:dyDescent="0.2">
      <c r="B94" s="105"/>
      <c r="C94" s="106"/>
      <c r="E94" s="20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P94" s="104"/>
      <c r="Q94" s="104"/>
      <c r="R94" s="104"/>
      <c r="S94" s="104"/>
    </row>
    <row r="95" spans="2:19" s="102" customFormat="1" hidden="1" x14ac:dyDescent="0.2">
      <c r="B95" s="105"/>
      <c r="C95" s="106"/>
      <c r="E95" s="20"/>
      <c r="F95" s="104"/>
      <c r="G95" s="104"/>
      <c r="H95" s="104"/>
      <c r="I95" s="104"/>
      <c r="J95" s="104"/>
      <c r="K95" s="104"/>
      <c r="L95" s="104"/>
      <c r="M95" s="104"/>
      <c r="N95" s="104"/>
      <c r="O95" s="104"/>
      <c r="P95" s="104"/>
      <c r="Q95" s="104"/>
      <c r="R95" s="104"/>
      <c r="S95" s="104"/>
    </row>
    <row r="96" spans="2:19" s="102" customFormat="1" hidden="1" x14ac:dyDescent="0.2">
      <c r="B96" s="105"/>
      <c r="C96" s="106"/>
      <c r="E96" s="20"/>
      <c r="F96" s="104"/>
      <c r="G96" s="104"/>
      <c r="H96" s="104"/>
      <c r="I96" s="104"/>
      <c r="J96" s="104"/>
      <c r="K96" s="104"/>
      <c r="L96" s="104"/>
      <c r="M96" s="104"/>
      <c r="N96" s="104"/>
      <c r="O96" s="104"/>
      <c r="P96" s="104"/>
      <c r="Q96" s="104"/>
      <c r="R96" s="104"/>
      <c r="S96" s="104"/>
    </row>
    <row r="97" spans="2:19" s="102" customFormat="1" hidden="1" x14ac:dyDescent="0.2">
      <c r="B97" s="105"/>
      <c r="C97" s="106"/>
      <c r="E97" s="20"/>
      <c r="F97" s="104"/>
      <c r="G97" s="104"/>
      <c r="H97" s="104"/>
      <c r="I97" s="104"/>
      <c r="J97" s="104"/>
      <c r="K97" s="104"/>
      <c r="L97" s="104"/>
      <c r="M97" s="104"/>
      <c r="N97" s="104"/>
      <c r="O97" s="104"/>
      <c r="P97" s="104"/>
      <c r="Q97" s="104"/>
      <c r="R97" s="104"/>
      <c r="S97" s="104"/>
    </row>
    <row r="98" spans="2:19" s="102" customFormat="1" hidden="1" x14ac:dyDescent="0.2">
      <c r="B98" s="105"/>
      <c r="C98" s="106"/>
      <c r="E98" s="20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</row>
    <row r="99" spans="2:19" s="102" customFormat="1" hidden="1" x14ac:dyDescent="0.2">
      <c r="B99" s="105"/>
      <c r="C99" s="106"/>
      <c r="E99" s="20"/>
      <c r="F99" s="104"/>
      <c r="G99" s="104"/>
      <c r="H99" s="104"/>
      <c r="I99" s="104"/>
      <c r="J99" s="104"/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2:19" s="102" customFormat="1" hidden="1" x14ac:dyDescent="0.2">
      <c r="B100" s="105"/>
      <c r="C100" s="106"/>
      <c r="E100" s="20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P100" s="104"/>
      <c r="Q100" s="104"/>
      <c r="R100" s="104"/>
      <c r="S100" s="104"/>
    </row>
    <row r="101" spans="2:19" s="102" customFormat="1" hidden="1" x14ac:dyDescent="0.2">
      <c r="B101" s="105"/>
      <c r="C101" s="106"/>
      <c r="E101" s="20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Q101" s="104"/>
      <c r="R101" s="104"/>
      <c r="S101" s="104"/>
    </row>
    <row r="102" spans="2:19" s="102" customFormat="1" hidden="1" x14ac:dyDescent="0.2">
      <c r="B102" s="105"/>
      <c r="C102" s="106"/>
      <c r="E102" s="20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</row>
    <row r="103" spans="2:19" s="102" customFormat="1" hidden="1" x14ac:dyDescent="0.2">
      <c r="B103" s="105"/>
      <c r="C103" s="106"/>
      <c r="E103" s="20"/>
      <c r="F103" s="104"/>
      <c r="G103" s="104"/>
      <c r="H103" s="104"/>
      <c r="I103" s="104"/>
      <c r="J103" s="104"/>
      <c r="K103" s="104"/>
      <c r="L103" s="104"/>
      <c r="M103" s="104"/>
      <c r="N103" s="104"/>
      <c r="O103" s="104"/>
      <c r="P103" s="104"/>
      <c r="Q103" s="104"/>
      <c r="R103" s="104"/>
      <c r="S103" s="104"/>
    </row>
    <row r="104" spans="2:19" s="102" customFormat="1" hidden="1" x14ac:dyDescent="0.2">
      <c r="B104" s="105"/>
      <c r="C104" s="106"/>
      <c r="E104" s="20"/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</row>
    <row r="105" spans="2:19" s="102" customFormat="1" hidden="1" x14ac:dyDescent="0.2">
      <c r="B105" s="105"/>
      <c r="C105" s="106"/>
      <c r="E105" s="20"/>
      <c r="F105" s="104"/>
      <c r="G105" s="104"/>
      <c r="H105" s="104"/>
      <c r="I105" s="104"/>
      <c r="J105" s="104"/>
      <c r="K105" s="104"/>
      <c r="L105" s="104"/>
      <c r="M105" s="104"/>
      <c r="N105" s="104"/>
      <c r="O105" s="104"/>
      <c r="P105" s="104"/>
      <c r="Q105" s="104"/>
      <c r="R105" s="104"/>
      <c r="S105" s="104"/>
    </row>
    <row r="106" spans="2:19" s="102" customFormat="1" hidden="1" x14ac:dyDescent="0.2">
      <c r="B106" s="105"/>
      <c r="C106" s="106"/>
      <c r="E106" s="20"/>
      <c r="F106" s="104"/>
      <c r="G106" s="104"/>
      <c r="H106" s="104"/>
      <c r="I106" s="104"/>
      <c r="J106" s="104"/>
      <c r="K106" s="104"/>
      <c r="L106" s="104"/>
      <c r="M106" s="104"/>
      <c r="N106" s="104"/>
      <c r="O106" s="104"/>
      <c r="P106" s="104"/>
      <c r="Q106" s="104"/>
      <c r="R106" s="104"/>
      <c r="S106" s="104"/>
    </row>
    <row r="107" spans="2:19" s="102" customFormat="1" hidden="1" x14ac:dyDescent="0.2">
      <c r="B107" s="105"/>
      <c r="C107" s="106"/>
      <c r="E107" s="20"/>
      <c r="F107" s="104"/>
      <c r="G107" s="104"/>
      <c r="H107" s="104"/>
      <c r="I107" s="104"/>
      <c r="J107" s="104"/>
      <c r="K107" s="104"/>
      <c r="L107" s="104"/>
      <c r="M107" s="104"/>
      <c r="N107" s="104"/>
      <c r="O107" s="104"/>
      <c r="P107" s="104"/>
      <c r="Q107" s="104"/>
      <c r="R107" s="104"/>
      <c r="S107" s="104"/>
    </row>
    <row r="108" spans="2:19" s="102" customFormat="1" hidden="1" x14ac:dyDescent="0.2">
      <c r="B108" s="105"/>
      <c r="C108" s="106"/>
      <c r="E108" s="20"/>
      <c r="F108" s="104"/>
      <c r="G108" s="104"/>
      <c r="H108" s="104"/>
      <c r="I108" s="104"/>
      <c r="J108" s="104"/>
      <c r="K108" s="104"/>
      <c r="L108" s="104"/>
      <c r="M108" s="104"/>
      <c r="N108" s="104"/>
      <c r="O108" s="104"/>
      <c r="P108" s="104"/>
      <c r="Q108" s="104"/>
      <c r="R108" s="104"/>
      <c r="S108" s="104"/>
    </row>
    <row r="109" spans="2:19" s="102" customFormat="1" hidden="1" x14ac:dyDescent="0.2">
      <c r="B109" s="105"/>
      <c r="C109" s="106"/>
      <c r="E109" s="20"/>
      <c r="F109" s="104"/>
      <c r="G109" s="104"/>
      <c r="H109" s="104"/>
      <c r="I109" s="104"/>
      <c r="J109" s="104"/>
      <c r="K109" s="104"/>
      <c r="L109" s="104"/>
      <c r="M109" s="104"/>
      <c r="N109" s="104"/>
      <c r="O109" s="104"/>
      <c r="P109" s="104"/>
      <c r="Q109" s="104"/>
      <c r="R109" s="104"/>
      <c r="S109" s="104"/>
    </row>
    <row r="110" spans="2:19" s="102" customFormat="1" hidden="1" x14ac:dyDescent="0.2">
      <c r="B110" s="105"/>
      <c r="C110" s="106"/>
      <c r="E110" s="2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</row>
    <row r="111" spans="2:19" s="102" customFormat="1" hidden="1" x14ac:dyDescent="0.2">
      <c r="B111" s="105"/>
      <c r="C111" s="106"/>
      <c r="E111" s="2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</row>
    <row r="112" spans="2:19" s="102" customFormat="1" hidden="1" x14ac:dyDescent="0.2">
      <c r="B112" s="105"/>
      <c r="C112" s="106"/>
      <c r="E112" s="2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</row>
    <row r="113" spans="2:19" s="102" customFormat="1" hidden="1" x14ac:dyDescent="0.2">
      <c r="B113" s="105"/>
      <c r="C113" s="106"/>
      <c r="E113" s="20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</row>
    <row r="114" spans="2:19" s="102" customFormat="1" hidden="1" x14ac:dyDescent="0.2">
      <c r="B114" s="105"/>
      <c r="C114" s="106"/>
      <c r="E114" s="20"/>
      <c r="F114" s="104"/>
      <c r="G114" s="104"/>
      <c r="H114" s="104"/>
      <c r="I114" s="104"/>
      <c r="J114" s="104"/>
      <c r="K114" s="104"/>
      <c r="L114" s="104"/>
      <c r="M114" s="104"/>
      <c r="N114" s="104"/>
      <c r="O114" s="104"/>
      <c r="P114" s="104"/>
      <c r="Q114" s="104"/>
      <c r="R114" s="104"/>
      <c r="S114" s="104"/>
    </row>
    <row r="115" spans="2:19" s="102" customFormat="1" hidden="1" x14ac:dyDescent="0.2">
      <c r="B115" s="105"/>
      <c r="C115" s="106"/>
      <c r="E115" s="20"/>
      <c r="F115" s="104"/>
      <c r="G115" s="104"/>
      <c r="H115" s="104"/>
      <c r="I115" s="104"/>
      <c r="J115" s="104"/>
      <c r="K115" s="104"/>
      <c r="L115" s="104"/>
      <c r="M115" s="104"/>
      <c r="N115" s="104"/>
      <c r="O115" s="104"/>
      <c r="P115" s="104"/>
      <c r="Q115" s="104"/>
      <c r="R115" s="104"/>
      <c r="S115" s="104"/>
    </row>
    <row r="116" spans="2:19" s="102" customFormat="1" hidden="1" x14ac:dyDescent="0.2">
      <c r="B116" s="105"/>
      <c r="C116" s="106"/>
      <c r="E116" s="20"/>
      <c r="F116" s="104"/>
      <c r="G116" s="104"/>
      <c r="H116" s="104"/>
      <c r="I116" s="104"/>
      <c r="J116" s="104"/>
      <c r="K116" s="104"/>
      <c r="L116" s="104"/>
      <c r="M116" s="104"/>
      <c r="N116" s="104"/>
      <c r="O116" s="104"/>
      <c r="P116" s="104"/>
      <c r="Q116" s="104"/>
      <c r="R116" s="104"/>
      <c r="S116" s="104"/>
    </row>
    <row r="117" spans="2:19" s="102" customFormat="1" hidden="1" x14ac:dyDescent="0.2">
      <c r="B117" s="105"/>
      <c r="C117" s="106"/>
      <c r="E117" s="20"/>
      <c r="F117" s="104"/>
      <c r="G117" s="104"/>
      <c r="H117" s="104"/>
      <c r="I117" s="104"/>
      <c r="J117" s="104"/>
      <c r="K117" s="104"/>
      <c r="L117" s="104"/>
      <c r="M117" s="104"/>
      <c r="N117" s="104"/>
      <c r="O117" s="104"/>
      <c r="P117" s="104"/>
      <c r="Q117" s="104"/>
      <c r="R117" s="104"/>
      <c r="S117" s="104"/>
    </row>
    <row r="118" spans="2:19" s="102" customFormat="1" hidden="1" x14ac:dyDescent="0.2">
      <c r="B118" s="105"/>
      <c r="C118" s="106"/>
      <c r="E118" s="20"/>
      <c r="F118" s="104"/>
      <c r="G118" s="104"/>
      <c r="H118" s="104"/>
      <c r="I118" s="104"/>
      <c r="J118" s="104"/>
      <c r="K118" s="104"/>
      <c r="L118" s="104"/>
      <c r="M118" s="104"/>
      <c r="N118" s="104"/>
      <c r="O118" s="104"/>
      <c r="P118" s="104"/>
      <c r="Q118" s="104"/>
      <c r="R118" s="104"/>
      <c r="S118" s="104"/>
    </row>
    <row r="119" spans="2:19" s="102" customFormat="1" hidden="1" x14ac:dyDescent="0.2">
      <c r="B119" s="105"/>
      <c r="C119" s="106"/>
      <c r="F119" s="104"/>
      <c r="G119" s="104"/>
      <c r="H119" s="104"/>
      <c r="I119" s="104"/>
      <c r="J119" s="104"/>
      <c r="K119" s="104"/>
      <c r="L119" s="104"/>
      <c r="M119" s="104"/>
      <c r="N119" s="104"/>
      <c r="O119" s="104"/>
      <c r="P119" s="104"/>
      <c r="Q119" s="104"/>
      <c r="R119" s="104"/>
      <c r="S119" s="104"/>
    </row>
    <row r="120" spans="2:19" s="102" customFormat="1" hidden="1" x14ac:dyDescent="0.2">
      <c r="B120" s="105"/>
      <c r="C120" s="106"/>
      <c r="F120" s="104"/>
      <c r="G120" s="104"/>
      <c r="H120" s="104"/>
      <c r="I120" s="104"/>
      <c r="J120" s="104"/>
      <c r="K120" s="104"/>
      <c r="L120" s="104"/>
      <c r="M120" s="104"/>
      <c r="N120" s="104"/>
      <c r="O120" s="104"/>
      <c r="P120" s="104"/>
      <c r="Q120" s="104"/>
      <c r="R120" s="104"/>
      <c r="S120" s="104"/>
    </row>
    <row r="121" spans="2:19" s="102" customFormat="1" hidden="1" x14ac:dyDescent="0.2">
      <c r="B121" s="105"/>
      <c r="C121" s="106"/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  <c r="P121" s="104"/>
      <c r="Q121" s="104"/>
      <c r="R121" s="104"/>
      <c r="S121" s="104"/>
    </row>
    <row r="122" spans="2:19" s="102" customFormat="1" x14ac:dyDescent="0.2">
      <c r="C122" s="106"/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  <c r="P122" s="104"/>
      <c r="Q122" s="104"/>
      <c r="R122" s="104"/>
      <c r="S122" s="104"/>
    </row>
    <row r="123" spans="2:19" s="102" customFormat="1" x14ac:dyDescent="0.2">
      <c r="C123" s="106"/>
      <c r="F123" s="104"/>
      <c r="G123" s="104"/>
      <c r="H123" s="104"/>
      <c r="I123" s="104"/>
      <c r="J123" s="104"/>
      <c r="K123" s="104"/>
      <c r="L123" s="104"/>
      <c r="M123" s="104"/>
      <c r="N123" s="104"/>
      <c r="O123" s="104"/>
      <c r="P123" s="104"/>
      <c r="Q123" s="104"/>
      <c r="R123" s="104"/>
      <c r="S123" s="104"/>
    </row>
    <row r="124" spans="2:19" s="102" customFormat="1" x14ac:dyDescent="0.2">
      <c r="C124" s="106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P124" s="104"/>
      <c r="Q124" s="104"/>
      <c r="R124" s="104"/>
      <c r="S124" s="104"/>
    </row>
    <row r="125" spans="2:19" s="102" customFormat="1" x14ac:dyDescent="0.2">
      <c r="C125" s="106"/>
    </row>
    <row r="126" spans="2:19" s="102" customFormat="1" x14ac:dyDescent="0.2">
      <c r="C126" s="106"/>
    </row>
    <row r="127" spans="2:19" s="102" customFormat="1" ht="15" x14ac:dyDescent="0.25">
      <c r="C127" s="107"/>
      <c r="D127" s="107"/>
      <c r="E127" s="109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</row>
    <row r="128" spans="2:19" s="102" customFormat="1" ht="15" x14ac:dyDescent="0.25">
      <c r="C128" s="107"/>
      <c r="D128" s="108"/>
      <c r="E128" s="10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108"/>
      <c r="Q128" s="108"/>
      <c r="R128" s="108"/>
      <c r="S128" s="108"/>
    </row>
    <row r="129" spans="2:19" s="102" customFormat="1" ht="15" x14ac:dyDescent="0.25">
      <c r="C129" s="10"/>
      <c r="D129" s="242"/>
      <c r="E129" s="242"/>
      <c r="F129" s="10"/>
      <c r="G129" s="10"/>
      <c r="H129" s="10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</row>
    <row r="130" spans="2:19" s="102" customFormat="1" ht="15" x14ac:dyDescent="0.25">
      <c r="C130" s="10"/>
      <c r="D130" s="10"/>
      <c r="E130" s="10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</row>
    <row r="131" spans="2:19" s="102" customFormat="1" x14ac:dyDescent="0.2">
      <c r="C131" s="107"/>
      <c r="E131" s="20"/>
      <c r="I131" s="106"/>
      <c r="J131" s="106"/>
      <c r="K131" s="106"/>
      <c r="L131" s="106"/>
      <c r="M131" s="106"/>
      <c r="N131" s="106"/>
      <c r="O131" s="106"/>
      <c r="P131" s="106"/>
      <c r="Q131" s="106"/>
      <c r="R131" s="106"/>
      <c r="S131" s="106"/>
    </row>
    <row r="132" spans="2:19" s="102" customFormat="1" x14ac:dyDescent="0.2">
      <c r="B132" s="105"/>
      <c r="C132" s="106"/>
      <c r="E132" s="20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  <c r="Q132" s="104"/>
      <c r="R132" s="104"/>
      <c r="S132" s="104"/>
    </row>
    <row r="133" spans="2:19" s="102" customFormat="1" x14ac:dyDescent="0.2">
      <c r="B133" s="105"/>
      <c r="C133" s="106"/>
      <c r="E133" s="20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  <c r="Q133" s="104"/>
      <c r="R133" s="104"/>
      <c r="S133" s="104"/>
    </row>
    <row r="134" spans="2:19" s="102" customFormat="1" x14ac:dyDescent="0.2">
      <c r="B134" s="105"/>
      <c r="C134" s="106"/>
      <c r="E134" s="20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  <c r="Q134" s="104"/>
      <c r="R134" s="104"/>
      <c r="S134" s="104"/>
    </row>
    <row r="135" spans="2:19" s="102" customFormat="1" x14ac:dyDescent="0.2">
      <c r="B135" s="105"/>
      <c r="C135" s="106"/>
      <c r="E135" s="20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  <c r="Q135" s="104"/>
      <c r="R135" s="104"/>
      <c r="S135" s="104"/>
    </row>
    <row r="136" spans="2:19" s="102" customFormat="1" x14ac:dyDescent="0.2">
      <c r="B136" s="105"/>
      <c r="C136" s="106"/>
      <c r="E136" s="20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  <c r="Q136" s="104"/>
      <c r="R136" s="104"/>
      <c r="S136" s="104"/>
    </row>
    <row r="137" spans="2:19" s="102" customFormat="1" x14ac:dyDescent="0.2">
      <c r="B137" s="105"/>
      <c r="C137" s="106"/>
      <c r="E137" s="20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  <c r="Q137" s="104"/>
      <c r="R137" s="104"/>
      <c r="S137" s="104"/>
    </row>
    <row r="138" spans="2:19" s="102" customFormat="1" x14ac:dyDescent="0.2">
      <c r="B138" s="105"/>
      <c r="C138" s="106"/>
      <c r="E138" s="20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  <c r="Q138" s="104"/>
      <c r="R138" s="104"/>
      <c r="S138" s="104"/>
    </row>
    <row r="139" spans="2:19" s="102" customFormat="1" x14ac:dyDescent="0.2">
      <c r="B139" s="105"/>
      <c r="C139" s="106"/>
      <c r="E139" s="20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  <c r="Q139" s="104"/>
      <c r="R139" s="104"/>
      <c r="S139" s="104"/>
    </row>
    <row r="140" spans="2:19" s="102" customFormat="1" x14ac:dyDescent="0.2">
      <c r="B140" s="105"/>
      <c r="C140" s="106"/>
      <c r="E140" s="20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  <c r="Q140" s="104"/>
      <c r="R140" s="104"/>
      <c r="S140" s="104"/>
    </row>
    <row r="141" spans="2:19" s="102" customFormat="1" x14ac:dyDescent="0.2">
      <c r="B141" s="105"/>
      <c r="C141" s="106"/>
      <c r="E141" s="20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  <c r="Q141" s="104"/>
      <c r="R141" s="104"/>
      <c r="S141" s="104"/>
    </row>
    <row r="142" spans="2:19" s="102" customFormat="1" x14ac:dyDescent="0.2">
      <c r="B142" s="105"/>
      <c r="C142" s="106"/>
      <c r="E142" s="20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  <c r="Q142" s="104"/>
      <c r="R142" s="104"/>
      <c r="S142" s="104"/>
    </row>
    <row r="143" spans="2:19" s="102" customFormat="1" x14ac:dyDescent="0.2">
      <c r="B143" s="105"/>
      <c r="C143" s="106"/>
      <c r="E143" s="20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  <c r="Q143" s="104"/>
      <c r="R143" s="104"/>
      <c r="S143" s="104"/>
    </row>
    <row r="144" spans="2:19" s="102" customFormat="1" x14ac:dyDescent="0.2">
      <c r="B144" s="105"/>
      <c r="C144" s="106"/>
      <c r="E144" s="20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  <c r="Q144" s="104"/>
      <c r="R144" s="104"/>
      <c r="S144" s="104"/>
    </row>
    <row r="145" spans="1:19" s="102" customFormat="1" x14ac:dyDescent="0.2">
      <c r="B145" s="105"/>
      <c r="C145" s="106"/>
      <c r="E145" s="20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  <c r="Q145" s="104"/>
      <c r="R145" s="104"/>
      <c r="S145" s="104"/>
    </row>
    <row r="146" spans="1:19" s="102" customFormat="1" x14ac:dyDescent="0.2">
      <c r="B146" s="105"/>
      <c r="C146" s="106"/>
      <c r="E146" s="20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  <c r="Q146" s="104"/>
      <c r="R146" s="104"/>
      <c r="S146" s="104"/>
    </row>
    <row r="147" spans="1:19" s="102" customFormat="1" x14ac:dyDescent="0.2">
      <c r="B147" s="105"/>
      <c r="C147" s="106"/>
      <c r="E147" s="20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  <c r="Q147" s="104"/>
      <c r="R147" s="104"/>
      <c r="S147" s="104"/>
    </row>
    <row r="148" spans="1:19" s="102" customFormat="1" x14ac:dyDescent="0.2">
      <c r="B148" s="105"/>
      <c r="C148" s="106"/>
      <c r="E148" s="20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  <c r="Q148" s="104"/>
      <c r="R148" s="104"/>
      <c r="S148" s="104"/>
    </row>
    <row r="149" spans="1:19" s="102" customFormat="1" x14ac:dyDescent="0.2">
      <c r="B149" s="105"/>
      <c r="C149" s="106"/>
      <c r="E149" s="20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  <c r="Q149" s="104"/>
      <c r="R149" s="104"/>
      <c r="S149" s="104"/>
    </row>
    <row r="150" spans="1:19" s="102" customFormat="1" x14ac:dyDescent="0.2">
      <c r="B150" s="105"/>
      <c r="C150" s="106"/>
      <c r="E150" s="20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  <c r="Q150" s="104"/>
      <c r="R150" s="104"/>
      <c r="S150" s="104"/>
    </row>
    <row r="151" spans="1:19" s="102" customFormat="1" x14ac:dyDescent="0.2">
      <c r="B151" s="105"/>
      <c r="C151" s="106"/>
      <c r="D151" s="18"/>
      <c r="E151" s="91"/>
      <c r="F151"/>
      <c r="G151"/>
      <c r="H151"/>
      <c r="I151"/>
      <c r="J151" s="104"/>
      <c r="K151" s="104"/>
      <c r="L151" s="104"/>
      <c r="M151" s="104"/>
      <c r="N151" s="104"/>
      <c r="O151" s="104"/>
      <c r="P151" s="104"/>
      <c r="Q151" s="104"/>
      <c r="R151" s="104"/>
      <c r="S151" s="104"/>
    </row>
    <row r="152" spans="1:19" s="102" customFormat="1" x14ac:dyDescent="0.2">
      <c r="B152" s="105"/>
      <c r="C152" s="1"/>
      <c r="D152" s="20" t="s">
        <v>107</v>
      </c>
      <c r="E152"/>
      <c r="F152"/>
      <c r="G152"/>
      <c r="H152"/>
      <c r="I152"/>
      <c r="J152" s="104"/>
      <c r="K152" s="104"/>
      <c r="L152" s="104"/>
      <c r="M152" s="104"/>
      <c r="N152" s="104"/>
      <c r="O152" s="104"/>
      <c r="P152" s="104"/>
      <c r="Q152" s="104"/>
      <c r="R152" s="104"/>
      <c r="S152" s="104"/>
    </row>
    <row r="153" spans="1:19" s="102" customFormat="1" ht="16.5" x14ac:dyDescent="0.2">
      <c r="B153" s="105"/>
      <c r="C153"/>
      <c r="D153" s="79">
        <v>1</v>
      </c>
      <c r="E153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</row>
    <row r="154" spans="1:19" ht="16.5" x14ac:dyDescent="0.2">
      <c r="A154" s="31"/>
      <c r="B154" s="31"/>
      <c r="D154" s="79">
        <v>2</v>
      </c>
      <c r="E154" s="21" t="str">
        <f>"The Value Line Investment Survey, "&amp;'2018 Data (WP)'!$D$2</f>
        <v>The Value Line Investment Survey, November 30, 2018.</v>
      </c>
    </row>
    <row r="155" spans="1:19" ht="16.5" x14ac:dyDescent="0.2">
      <c r="A155" s="31"/>
      <c r="B155" s="31"/>
      <c r="D155" s="79">
        <v>3</v>
      </c>
      <c r="E155" s="22" t="s">
        <v>416</v>
      </c>
    </row>
    <row r="156" spans="1:19" ht="16.5" x14ac:dyDescent="0.2">
      <c r="A156" s="31"/>
      <c r="B156" s="31"/>
      <c r="D156" s="79">
        <v>4</v>
      </c>
      <c r="E156" t="str">
        <f>"www.moodys.com, Bond Yields and Key Indicators, through "&amp;'Annual Yields (WP)'!$E$1&amp;"."</f>
        <v>www.moodys.com, Bond Yields and Key Indicators, through December 14, 2018.</v>
      </c>
    </row>
    <row r="157" spans="1:19" x14ac:dyDescent="0.2">
      <c r="A157" s="31"/>
      <c r="B157" s="31"/>
      <c r="D157" s="20" t="s">
        <v>329</v>
      </c>
    </row>
    <row r="158" spans="1:19" ht="16.5" x14ac:dyDescent="0.2">
      <c r="A158" s="31"/>
      <c r="B158" s="31"/>
      <c r="D158" s="79" t="s">
        <v>355</v>
      </c>
      <c r="E158" s="21" t="str">
        <f>"Based on the average of the high and low price for 2017 and the projected 2017 Dividends Declared per share, "</f>
        <v xml:space="preserve">Based on the average of the high and low price for 2017 and the projected 2017 Dividends Declared per share, </v>
      </c>
    </row>
    <row r="159" spans="1:19" x14ac:dyDescent="0.2">
      <c r="A159" s="31"/>
      <c r="B159" s="31"/>
      <c r="E159" t="str">
        <f>"published in The Value Line Investment Survey, "&amp;'2018 Data (WP)'!$D$2</f>
        <v>published in The Value Line Investment Survey, November 30, 2018.</v>
      </c>
    </row>
    <row r="160" spans="1:19" ht="16.5" x14ac:dyDescent="0.2">
      <c r="D160" s="79" t="s">
        <v>356</v>
      </c>
      <c r="E160" t="s">
        <v>495</v>
      </c>
    </row>
    <row r="161" spans="4:5" ht="16.5" x14ac:dyDescent="0.2">
      <c r="D161" s="79" t="s">
        <v>357</v>
      </c>
      <c r="E161" t="s">
        <v>498</v>
      </c>
    </row>
    <row r="162" spans="4:5" ht="16.5" x14ac:dyDescent="0.2">
      <c r="D162" s="79" t="s">
        <v>496</v>
      </c>
      <c r="E162" t="s">
        <v>513</v>
      </c>
    </row>
    <row r="163" spans="4:5" ht="16.5" x14ac:dyDescent="0.2">
      <c r="D163" s="79" t="s">
        <v>497</v>
      </c>
      <c r="E163" t="s">
        <v>507</v>
      </c>
    </row>
    <row r="164" spans="4:5" ht="16.5" x14ac:dyDescent="0.2">
      <c r="D164" s="79" t="s">
        <v>503</v>
      </c>
      <c r="E164" t="s">
        <v>505</v>
      </c>
    </row>
    <row r="165" spans="4:5" ht="16.5" x14ac:dyDescent="0.2">
      <c r="D165" s="79" t="s">
        <v>504</v>
      </c>
      <c r="E165" t="s">
        <v>506</v>
      </c>
    </row>
  </sheetData>
  <mergeCells count="10">
    <mergeCell ref="C1:S1"/>
    <mergeCell ref="C4:S4"/>
    <mergeCell ref="C5:S5"/>
    <mergeCell ref="F127:S127"/>
    <mergeCell ref="D129:E129"/>
    <mergeCell ref="D10:E10"/>
    <mergeCell ref="F8:S8"/>
    <mergeCell ref="D72:E72"/>
    <mergeCell ref="D76:E76"/>
    <mergeCell ref="D68:E68"/>
  </mergeCells>
  <printOptions horizontalCentered="1"/>
  <pageMargins left="0.7" right="0.7" top="1" bottom="0.75" header="0.55000000000000004" footer="0.51"/>
  <pageSetup scale="43" orientation="portrait" useFirstPageNumber="1" r:id="rId1"/>
  <headerFooter>
    <oddHeader>&amp;R&amp;17Exhibit MPG-2
Page 2 of 5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Y70"/>
  <sheetViews>
    <sheetView zoomScale="70" zoomScaleNormal="70" workbookViewId="0">
      <selection activeCell="O78" sqref="O78"/>
    </sheetView>
  </sheetViews>
  <sheetFormatPr defaultRowHeight="14.25" x14ac:dyDescent="0.2"/>
  <cols>
    <col min="1" max="2" width="8" customWidth="1"/>
    <col min="3" max="3" width="5.875" bestFit="1" customWidth="1"/>
    <col min="4" max="4" width="1.75" customWidth="1"/>
    <col min="5" max="5" width="34.625" customWidth="1"/>
    <col min="6" max="6" width="9.75" bestFit="1" customWidth="1"/>
    <col min="7" max="19" width="9" customWidth="1"/>
    <col min="20" max="20" width="9" hidden="1" customWidth="1"/>
    <col min="21" max="23" width="8.75" hidden="1" customWidth="1"/>
    <col min="24" max="26" width="0" hidden="1" customWidth="1"/>
    <col min="27" max="27" width="9.875" hidden="1" customWidth="1"/>
    <col min="28" max="51" width="0" hidden="1" customWidth="1"/>
  </cols>
  <sheetData>
    <row r="1" spans="1:51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129"/>
      <c r="W1" s="129"/>
    </row>
    <row r="2" spans="1:51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  <c r="T2" s="7"/>
      <c r="U2" s="7"/>
      <c r="V2" s="7"/>
    </row>
    <row r="3" spans="1:51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</row>
    <row r="4" spans="1:51" ht="20.25" x14ac:dyDescent="0.3">
      <c r="C4" s="237" t="s">
        <v>27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130"/>
      <c r="W4" s="130"/>
    </row>
    <row r="5" spans="1:51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  <c r="T5" s="238"/>
      <c r="U5" s="238"/>
      <c r="V5" s="131"/>
      <c r="W5" s="131"/>
    </row>
    <row r="6" spans="1:51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51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51" ht="17.25" x14ac:dyDescent="0.25">
      <c r="C8" s="6"/>
      <c r="D8" s="7"/>
      <c r="E8" s="7"/>
      <c r="F8" s="239" t="s">
        <v>381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39"/>
      <c r="U8" s="239"/>
      <c r="V8" s="132"/>
      <c r="W8" s="132"/>
    </row>
    <row r="9" spans="1:51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116">
        <v>2017</v>
      </c>
      <c r="H9" s="116"/>
      <c r="I9" s="8"/>
      <c r="J9" s="8"/>
      <c r="K9" s="8"/>
      <c r="L9" s="8"/>
      <c r="M9" s="8"/>
      <c r="N9" s="7"/>
      <c r="O9" s="7"/>
      <c r="P9" s="7"/>
      <c r="Q9" s="7"/>
      <c r="R9" s="7"/>
      <c r="S9" s="7"/>
      <c r="T9" s="210">
        <v>2018</v>
      </c>
      <c r="U9" s="210">
        <v>2017</v>
      </c>
      <c r="V9" s="210">
        <v>2017</v>
      </c>
      <c r="W9" s="210"/>
      <c r="X9" s="210"/>
      <c r="Y9" s="210" t="s">
        <v>473</v>
      </c>
      <c r="Z9" s="210" t="s">
        <v>476</v>
      </c>
      <c r="AA9" s="7"/>
      <c r="AB9" s="210" t="s">
        <v>478</v>
      </c>
      <c r="AC9" s="210" t="s">
        <v>479</v>
      </c>
      <c r="AD9" s="210" t="s">
        <v>481</v>
      </c>
      <c r="AE9" s="210"/>
      <c r="AF9" s="210"/>
      <c r="AG9" s="210"/>
      <c r="AH9" s="210"/>
      <c r="AI9" s="210"/>
    </row>
    <row r="10" spans="1:51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2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  <c r="T10" s="41" t="s">
        <v>471</v>
      </c>
      <c r="U10" s="41" t="s">
        <v>471</v>
      </c>
      <c r="V10" s="41" t="s">
        <v>482</v>
      </c>
      <c r="W10" s="41" t="s">
        <v>482</v>
      </c>
      <c r="X10" s="41"/>
      <c r="Y10" s="41" t="s">
        <v>474</v>
      </c>
      <c r="Z10" s="41" t="s">
        <v>477</v>
      </c>
      <c r="AA10" s="212" t="s">
        <v>475</v>
      </c>
      <c r="AB10" s="41" t="s">
        <v>474</v>
      </c>
      <c r="AC10" s="41" t="s">
        <v>480</v>
      </c>
      <c r="AD10" s="41" t="s">
        <v>474</v>
      </c>
      <c r="AE10" s="41"/>
      <c r="AF10" s="41"/>
      <c r="AG10" s="41"/>
      <c r="AH10" s="41"/>
      <c r="AI10" s="41"/>
    </row>
    <row r="11" spans="1:51" ht="15" x14ac:dyDescent="0.25">
      <c r="A11" s="42"/>
      <c r="B11" s="42"/>
      <c r="C11" s="9"/>
      <c r="D11" s="128"/>
      <c r="E11" s="128"/>
      <c r="F11" s="12">
        <v>-1</v>
      </c>
      <c r="G11" s="12">
        <f t="shared" ref="G11" si="0">+F11-1</f>
        <v>-2</v>
      </c>
      <c r="H11" s="12">
        <f t="shared" ref="H11" si="1">+G11-1</f>
        <v>-3</v>
      </c>
      <c r="I11" s="12">
        <f t="shared" ref="I11" si="2">+H11-1</f>
        <v>-4</v>
      </c>
      <c r="J11" s="12">
        <f t="shared" ref="J11" si="3">+I11-1</f>
        <v>-5</v>
      </c>
      <c r="K11" s="12">
        <f t="shared" ref="K11" si="4">+J11-1</f>
        <v>-6</v>
      </c>
      <c r="L11" s="12">
        <f t="shared" ref="L11" si="5">+K11-1</f>
        <v>-7</v>
      </c>
      <c r="M11" s="12">
        <f t="shared" ref="M11" si="6">+L11-1</f>
        <v>-8</v>
      </c>
      <c r="N11" s="12">
        <f t="shared" ref="N11" si="7">+M11-1</f>
        <v>-9</v>
      </c>
      <c r="O11" s="12">
        <f t="shared" ref="O11" si="8">+N11-1</f>
        <v>-10</v>
      </c>
      <c r="P11" s="12">
        <f t="shared" ref="P11" si="9">+O11-1</f>
        <v>-11</v>
      </c>
      <c r="Q11" s="12">
        <f t="shared" ref="Q11" si="10">+P11-1</f>
        <v>-12</v>
      </c>
      <c r="R11" s="12">
        <f t="shared" ref="R11" si="11">+Q11-1</f>
        <v>-13</v>
      </c>
      <c r="S11" s="12">
        <f t="shared" ref="S11:T11" si="12">+R11-1</f>
        <v>-14</v>
      </c>
      <c r="T11" s="12">
        <f t="shared" si="12"/>
        <v>-15</v>
      </c>
      <c r="U11" s="12"/>
      <c r="V11" s="12"/>
      <c r="W11" s="12"/>
      <c r="X11" s="12"/>
      <c r="Y11" s="12"/>
      <c r="Z11" s="12"/>
      <c r="AA11" s="12"/>
    </row>
    <row r="12" spans="1:51" ht="15" x14ac:dyDescent="0.25">
      <c r="A12" s="43"/>
      <c r="B12" s="44"/>
      <c r="C12" s="9"/>
      <c r="D12" s="14" t="s">
        <v>101</v>
      </c>
      <c r="E12" s="11"/>
      <c r="F12" s="36"/>
      <c r="G12" s="36"/>
      <c r="H12" s="36"/>
      <c r="I12" s="134">
        <f t="shared" ref="I12:S12" ca="1" si="13">MATCH(I10,OFFSET(Dividends,-2,0,1,),0)</f>
        <v>2</v>
      </c>
      <c r="J12" s="134">
        <f t="shared" ca="1" si="13"/>
        <v>3</v>
      </c>
      <c r="K12" s="134">
        <f t="shared" ca="1" si="13"/>
        <v>4</v>
      </c>
      <c r="L12" s="134">
        <f t="shared" ca="1" si="13"/>
        <v>5</v>
      </c>
      <c r="M12" s="134">
        <f t="shared" ca="1" si="13"/>
        <v>6</v>
      </c>
      <c r="N12" s="134">
        <f t="shared" ca="1" si="13"/>
        <v>7</v>
      </c>
      <c r="O12" s="134">
        <f t="shared" ca="1" si="13"/>
        <v>8</v>
      </c>
      <c r="P12" s="134">
        <f t="shared" ca="1" si="13"/>
        <v>9</v>
      </c>
      <c r="Q12" s="134">
        <f t="shared" ca="1" si="13"/>
        <v>10</v>
      </c>
      <c r="R12" s="134">
        <f t="shared" ca="1" si="13"/>
        <v>11</v>
      </c>
      <c r="S12" s="134">
        <f t="shared" ca="1" si="13"/>
        <v>12</v>
      </c>
      <c r="T12" s="16"/>
      <c r="U12" s="16"/>
      <c r="V12" s="16"/>
      <c r="W12" s="16"/>
      <c r="X12" s="16"/>
      <c r="Y12" s="16"/>
      <c r="Z12" s="16"/>
      <c r="AA12" s="16"/>
      <c r="AJ12">
        <v>2018</v>
      </c>
      <c r="AK12">
        <v>2017</v>
      </c>
      <c r="AL12">
        <v>2016</v>
      </c>
      <c r="AM12">
        <v>2015</v>
      </c>
      <c r="AN12">
        <v>2014</v>
      </c>
      <c r="AO12">
        <v>2013</v>
      </c>
      <c r="AP12">
        <v>2012</v>
      </c>
      <c r="AQ12">
        <v>2011</v>
      </c>
      <c r="AR12">
        <v>2010</v>
      </c>
      <c r="AS12">
        <v>2009</v>
      </c>
      <c r="AT12">
        <v>2008</v>
      </c>
      <c r="AU12">
        <v>2007</v>
      </c>
      <c r="AV12">
        <v>2006</v>
      </c>
    </row>
    <row r="13" spans="1:51" x14ac:dyDescent="0.2">
      <c r="A13" s="45" t="s">
        <v>175</v>
      </c>
      <c r="B13" s="117">
        <f t="shared" ref="B13:B57" ca="1" si="14">IFERROR(MATCH(A13,OFFSET(Dividends,0,0,,1),0),"")</f>
        <v>12</v>
      </c>
      <c r="C13" s="1">
        <f ca="1">IF(ISERROR(D13),"",IF(D13="","",MAX($C$12:C12)+1))</f>
        <v>1</v>
      </c>
      <c r="D13" t="str">
        <f t="shared" ref="D13:D57" ca="1" si="15">VLOOKUP(A13,LUCurYr,2,FALSE)</f>
        <v>Atmos Energy</v>
      </c>
      <c r="E13" s="15"/>
      <c r="F13" s="133">
        <f t="shared" ref="F13:F57" ca="1" si="16">IFERROR(AVERAGE(G13:S13),"N/A")</f>
        <v>1.4692307692307696</v>
      </c>
      <c r="G13" s="133">
        <f t="shared" ref="G13:G57" si="17">IFERROR(IF(VLOOKUP(A13,LUCurYr,9,FALSE)=0,"",VLOOKUP(A13,LUCurYr,9,FALSE)),"N/A")</f>
        <v>1.94</v>
      </c>
      <c r="H13" s="133">
        <f ca="1">IFERROR(IF(VLOOKUP($A13,LASTYR,'2017'!$I$3,FALSE)=0,"N/A",VLOOKUP($A13,LASTYR,'2017'!$I$3,FALSE)),"N/A")</f>
        <v>1.8</v>
      </c>
      <c r="I13" s="133">
        <f t="shared" ref="I13:S28" ca="1" si="18">IFERROR(IF(INDEX(Dividends,$B13,I$12)=0,"N/A",INDEX(Dividends,$B13,I$12)),"N/A")</f>
        <v>1.68</v>
      </c>
      <c r="J13" s="133">
        <f t="shared" ca="1" si="18"/>
        <v>1.56</v>
      </c>
      <c r="K13" s="133">
        <f t="shared" ca="1" si="18"/>
        <v>1.48</v>
      </c>
      <c r="L13" s="133">
        <f t="shared" ca="1" si="18"/>
        <v>1.4</v>
      </c>
      <c r="M13" s="133">
        <f t="shared" ca="1" si="18"/>
        <v>1.38</v>
      </c>
      <c r="N13" s="133">
        <f t="shared" ca="1" si="18"/>
        <v>1.36</v>
      </c>
      <c r="O13" s="133">
        <f t="shared" ca="1" si="18"/>
        <v>1.34</v>
      </c>
      <c r="P13" s="133">
        <f t="shared" ca="1" si="18"/>
        <v>1.32</v>
      </c>
      <c r="Q13" s="133">
        <f t="shared" ca="1" si="18"/>
        <v>1.3</v>
      </c>
      <c r="R13" s="133">
        <f t="shared" ca="1" si="18"/>
        <v>1.28</v>
      </c>
      <c r="S13" s="133">
        <f t="shared" ca="1" si="18"/>
        <v>1.26</v>
      </c>
      <c r="T13" s="80">
        <f ca="1">IFERROR(IF(G13&gt;0,((G13/VLOOKUP(A13,$A$13:$S$53,AX13,0))^(1/(AD13)))-1,"N/A"),"N/A")</f>
        <v>3.6885021154575259E-2</v>
      </c>
      <c r="U13" s="80">
        <f ca="1">IFERROR(IF(H13&gt;0,((H13/VLOOKUP(A13,$A$13:$S$53,AX13,0))^(1/(Y13)))-1,"N/A"),"N/A")</f>
        <v>3.2956413242881455E-2</v>
      </c>
      <c r="V13" s="133">
        <f ca="1">+S13*(1+U13)^11</f>
        <v>1.8000000000000012</v>
      </c>
      <c r="W13" s="80" t="b">
        <f ca="1">ROUND(V13,10)=ROUND(H13,10)</f>
        <v>1</v>
      </c>
      <c r="X13" s="80"/>
      <c r="Y13" s="211">
        <f ca="1">AW13-2</f>
        <v>11</v>
      </c>
      <c r="Z13" s="208">
        <f t="shared" ref="Z13:Z53" si="19">IFERROR(IF(VLOOKUP(A13,LUCurYr,16,FALSE)=0,"",VLOOKUP(A13,LUCurYr,16,FALSE)),"N/A")</f>
        <v>43434</v>
      </c>
      <c r="AA13" s="217">
        <v>43100</v>
      </c>
      <c r="AB13" s="213">
        <f t="shared" ref="AB13:AB57" si="20">Z13-AA13</f>
        <v>334</v>
      </c>
      <c r="AC13" s="214">
        <f>AB13/365</f>
        <v>0.91506849315068495</v>
      </c>
      <c r="AD13" s="214">
        <f t="shared" ref="AD13:AD57" ca="1" si="21">Y13+AC13</f>
        <v>11.915068493150685</v>
      </c>
      <c r="AE13" s="215">
        <f t="shared" ref="AE13:AE58" ca="1" si="22">(G13/S13)^(1/AD13)-1</f>
        <v>3.6885021154575259E-2</v>
      </c>
      <c r="AF13" s="215"/>
      <c r="AG13" s="215"/>
      <c r="AH13" s="215"/>
      <c r="AI13" s="215"/>
      <c r="AJ13" t="b">
        <f t="shared" ref="AJ13:AJ53" si="23">ISNUMBER(G13)</f>
        <v>1</v>
      </c>
      <c r="AK13" t="b">
        <f t="shared" ref="AK13:AK53" ca="1" si="24">ISNUMBER(H13)</f>
        <v>1</v>
      </c>
      <c r="AL13" t="b">
        <f t="shared" ref="AL13:AL53" ca="1" si="25">ISNUMBER(I13)</f>
        <v>1</v>
      </c>
      <c r="AM13" t="b">
        <f t="shared" ref="AM13:AM53" ca="1" si="26">ISNUMBER(J13)</f>
        <v>1</v>
      </c>
      <c r="AN13" t="b">
        <f t="shared" ref="AN13:AN53" ca="1" si="27">ISNUMBER(K13)</f>
        <v>1</v>
      </c>
      <c r="AO13" t="b">
        <f t="shared" ref="AO13:AO53" ca="1" si="28">ISNUMBER(L13)</f>
        <v>1</v>
      </c>
      <c r="AP13" t="b">
        <f t="shared" ref="AP13:AP53" ca="1" si="29">ISNUMBER(M13)</f>
        <v>1</v>
      </c>
      <c r="AQ13" t="b">
        <f t="shared" ref="AQ13:AQ53" ca="1" si="30">ISNUMBER(N13)</f>
        <v>1</v>
      </c>
      <c r="AR13" t="b">
        <f t="shared" ref="AR13:AR53" ca="1" si="31">ISNUMBER(O13)</f>
        <v>1</v>
      </c>
      <c r="AS13" t="b">
        <f t="shared" ref="AS13:AS53" ca="1" si="32">ISNUMBER(P13)</f>
        <v>1</v>
      </c>
      <c r="AT13" t="b">
        <f t="shared" ref="AT13:AT53" ca="1" si="33">ISNUMBER(Q13)</f>
        <v>1</v>
      </c>
      <c r="AU13" t="b">
        <f t="shared" ref="AU13:AU53" ca="1" si="34">ISNUMBER(R13)</f>
        <v>1</v>
      </c>
      <c r="AV13" t="b">
        <f t="shared" ref="AV13:AV53" ca="1" si="35">ISNUMBER(S13)</f>
        <v>1</v>
      </c>
      <c r="AW13">
        <f ca="1">IF(AJ13=FALSE,COUNTIF(AJ13:AV13,TRUE)+1,COUNTIF(AJ13:AV13,TRUE))</f>
        <v>13</v>
      </c>
      <c r="AX13">
        <f ca="1">AW13+6</f>
        <v>19</v>
      </c>
      <c r="AY13">
        <f>2018.33-2006</f>
        <v>12.329999999999927</v>
      </c>
    </row>
    <row r="14" spans="1:51" x14ac:dyDescent="0.2">
      <c r="A14" s="45" t="s">
        <v>178</v>
      </c>
      <c r="B14" s="117">
        <f t="shared" ca="1" si="14"/>
        <v>18</v>
      </c>
      <c r="C14" s="1">
        <f ca="1">IF(ISERROR(D14),"",IF(D14="","",MAX($C$12:C13)+1))</f>
        <v>2</v>
      </c>
      <c r="D14" t="str">
        <f t="shared" ca="1" si="15"/>
        <v>Chesapeake Utilities</v>
      </c>
      <c r="E14" s="15"/>
      <c r="F14" s="133">
        <f t="shared" ca="1" si="16"/>
        <v>0.9979230769230768</v>
      </c>
      <c r="G14" s="133">
        <f t="shared" si="17"/>
        <v>1.39</v>
      </c>
      <c r="H14" s="133">
        <f ca="1">IFERROR(IF(VLOOKUP($A14,LASTYR,'2017'!$I$3,FALSE)=0,"N/A",VLOOKUP($A14,LASTYR,'2017'!$I$3,FALSE)),"N/A")</f>
        <v>1.26</v>
      </c>
      <c r="I14" s="133">
        <f t="shared" ca="1" si="18"/>
        <v>1.19</v>
      </c>
      <c r="J14" s="133">
        <f t="shared" ca="1" si="18"/>
        <v>1.1200000000000001</v>
      </c>
      <c r="K14" s="133">
        <f t="shared" ca="1" si="18"/>
        <v>1.0669999999999999</v>
      </c>
      <c r="L14" s="133">
        <f t="shared" ca="1" si="18"/>
        <v>1.0129999999999999</v>
      </c>
      <c r="M14" s="133">
        <f t="shared" ca="1" si="18"/>
        <v>0.96</v>
      </c>
      <c r="N14" s="133">
        <f t="shared" ca="1" si="18"/>
        <v>0.91</v>
      </c>
      <c r="O14" s="133">
        <f t="shared" ca="1" si="18"/>
        <v>0.87</v>
      </c>
      <c r="P14" s="133">
        <f t="shared" ca="1" si="18"/>
        <v>0.83299999999999996</v>
      </c>
      <c r="Q14" s="133">
        <f t="shared" ca="1" si="18"/>
        <v>0.80700000000000005</v>
      </c>
      <c r="R14" s="133">
        <f t="shared" ca="1" si="18"/>
        <v>0.78300000000000003</v>
      </c>
      <c r="S14" s="133">
        <f t="shared" ca="1" si="18"/>
        <v>0.77</v>
      </c>
      <c r="T14" s="80">
        <f t="shared" ref="T14:T57" ca="1" si="36">IFERROR(IF(G14&gt;0,((G14/VLOOKUP(A14,$A$13:$S$53,AX14,0))^(1/(AD14)))-1,"N/A"),"N/A")</f>
        <v>5.0822548222714925E-2</v>
      </c>
      <c r="U14" s="80">
        <f t="shared" ref="U14:U57" ca="1" si="37">IFERROR(IF(H14&gt;0,((H14/VLOOKUP(A14,$A$13:$S$53,AX14,0))^(1/(Y14)))-1,"N/A"),"N/A")</f>
        <v>4.5787917714882775E-2</v>
      </c>
      <c r="V14" s="133">
        <f t="shared" ref="V14:V57" ca="1" si="38">+S14*(1+U14)^11</f>
        <v>1.26</v>
      </c>
      <c r="W14" s="80" t="b">
        <f t="shared" ref="W14:W57" ca="1" si="39">ROUND(V14,10)=ROUND(H14,10)</f>
        <v>1</v>
      </c>
      <c r="X14" s="80"/>
      <c r="Y14" s="211">
        <f ca="1">AW14-2</f>
        <v>11</v>
      </c>
      <c r="Z14" s="208">
        <f t="shared" si="19"/>
        <v>43434</v>
      </c>
      <c r="AA14" s="217">
        <v>43100</v>
      </c>
      <c r="AB14" s="213">
        <f t="shared" si="20"/>
        <v>334</v>
      </c>
      <c r="AC14" s="214">
        <f t="shared" ref="AC14:AC57" si="40">AB14/365</f>
        <v>0.91506849315068495</v>
      </c>
      <c r="AD14" s="214">
        <f t="shared" ca="1" si="21"/>
        <v>11.915068493150685</v>
      </c>
      <c r="AE14" s="215">
        <f t="shared" ca="1" si="22"/>
        <v>5.0822548222714925E-2</v>
      </c>
      <c r="AJ14" t="b">
        <f t="shared" si="23"/>
        <v>1</v>
      </c>
      <c r="AK14" t="b">
        <f t="shared" ca="1" si="24"/>
        <v>1</v>
      </c>
      <c r="AL14" t="b">
        <f t="shared" ca="1" si="25"/>
        <v>1</v>
      </c>
      <c r="AM14" t="b">
        <f t="shared" ca="1" si="26"/>
        <v>1</v>
      </c>
      <c r="AN14" t="b">
        <f t="shared" ca="1" si="27"/>
        <v>1</v>
      </c>
      <c r="AO14" t="b">
        <f t="shared" ca="1" si="28"/>
        <v>1</v>
      </c>
      <c r="AP14" t="b">
        <f t="shared" ca="1" si="29"/>
        <v>1</v>
      </c>
      <c r="AQ14" t="b">
        <f t="shared" ca="1" si="30"/>
        <v>1</v>
      </c>
      <c r="AR14" t="b">
        <f t="shared" ca="1" si="31"/>
        <v>1</v>
      </c>
      <c r="AS14" t="b">
        <f t="shared" ca="1" si="32"/>
        <v>1</v>
      </c>
      <c r="AT14" t="b">
        <f t="shared" ca="1" si="33"/>
        <v>1</v>
      </c>
      <c r="AU14" t="b">
        <f t="shared" ca="1" si="34"/>
        <v>1</v>
      </c>
      <c r="AV14" t="b">
        <f t="shared" ca="1" si="35"/>
        <v>1</v>
      </c>
      <c r="AW14">
        <f t="shared" ref="AW14:AW53" ca="1" si="41">IF(AJ14=FALSE,COUNTIF(AJ14:AV14,TRUE)+1,COUNTIF(AJ14:AV14,TRUE))</f>
        <v>13</v>
      </c>
      <c r="AX14">
        <f t="shared" ref="AX14:AX53" ca="1" si="42">AW14+6</f>
        <v>19</v>
      </c>
    </row>
    <row r="15" spans="1:51" x14ac:dyDescent="0.2">
      <c r="A15" s="45" t="s">
        <v>190</v>
      </c>
      <c r="B15" s="117">
        <f t="shared" ca="1" si="14"/>
        <v>40</v>
      </c>
      <c r="C15" s="1">
        <f ca="1">IF(ISERROR(D15),"",IF(D15="","",MAX($C$12:C14)+1))</f>
        <v>3</v>
      </c>
      <c r="D15" t="str">
        <f t="shared" ca="1" si="15"/>
        <v>New Jersey Resources</v>
      </c>
      <c r="E15" s="15"/>
      <c r="F15" s="133">
        <f t="shared" ca="1" si="16"/>
        <v>0.77284615384615374</v>
      </c>
      <c r="G15" s="133">
        <f t="shared" si="17"/>
        <v>1.1000000000000001</v>
      </c>
      <c r="H15" s="133">
        <f ca="1">IFERROR(IF(VLOOKUP($A15,LASTYR,'2017'!$I$3,FALSE)=0,"N/A",VLOOKUP($A15,LASTYR,'2017'!$I$3,FALSE)),"N/A")</f>
        <v>1.04</v>
      </c>
      <c r="I15" s="133">
        <f t="shared" ca="1" si="18"/>
        <v>0.98</v>
      </c>
      <c r="J15" s="133">
        <f t="shared" ca="1" si="18"/>
        <v>0.93</v>
      </c>
      <c r="K15" s="133">
        <f t="shared" ca="1" si="18"/>
        <v>0.85499999999999998</v>
      </c>
      <c r="L15" s="133">
        <f t="shared" ca="1" si="18"/>
        <v>0.81</v>
      </c>
      <c r="M15" s="133">
        <f t="shared" ca="1" si="18"/>
        <v>0.77</v>
      </c>
      <c r="N15" s="133">
        <f t="shared" ca="1" si="18"/>
        <v>0.72</v>
      </c>
      <c r="O15" s="133">
        <f t="shared" ca="1" si="18"/>
        <v>0.68</v>
      </c>
      <c r="P15" s="133">
        <f t="shared" ca="1" si="18"/>
        <v>0.62</v>
      </c>
      <c r="Q15" s="133">
        <f t="shared" ca="1" si="18"/>
        <v>0.55500000000000005</v>
      </c>
      <c r="R15" s="133">
        <f t="shared" ca="1" si="18"/>
        <v>0.50700000000000001</v>
      </c>
      <c r="S15" s="133">
        <f t="shared" ca="1" si="18"/>
        <v>0.48</v>
      </c>
      <c r="T15" s="80">
        <f t="shared" ca="1" si="36"/>
        <v>7.2078416888512242E-2</v>
      </c>
      <c r="U15" s="80">
        <f t="shared" ca="1" si="37"/>
        <v>7.2819242829629927E-2</v>
      </c>
      <c r="V15" s="133">
        <f t="shared" ca="1" si="38"/>
        <v>1.0400000000000007</v>
      </c>
      <c r="W15" s="80" t="b">
        <f t="shared" ca="1" si="39"/>
        <v>1</v>
      </c>
      <c r="X15" s="80"/>
      <c r="Y15" s="211">
        <f ca="1">AW15-2</f>
        <v>11</v>
      </c>
      <c r="Z15" s="208">
        <f t="shared" si="19"/>
        <v>43434</v>
      </c>
      <c r="AA15" s="217">
        <v>43100</v>
      </c>
      <c r="AB15" s="213">
        <f t="shared" si="20"/>
        <v>334</v>
      </c>
      <c r="AC15" s="214">
        <f t="shared" si="40"/>
        <v>0.91506849315068495</v>
      </c>
      <c r="AD15" s="214">
        <f t="shared" ca="1" si="21"/>
        <v>11.915068493150685</v>
      </c>
      <c r="AE15" s="215">
        <f t="shared" ca="1" si="22"/>
        <v>7.2078416888512242E-2</v>
      </c>
      <c r="AH15" s="215"/>
      <c r="AJ15" t="b">
        <f t="shared" si="23"/>
        <v>1</v>
      </c>
      <c r="AK15" t="b">
        <f t="shared" ca="1" si="24"/>
        <v>1</v>
      </c>
      <c r="AL15" t="b">
        <f t="shared" ca="1" si="25"/>
        <v>1</v>
      </c>
      <c r="AM15" t="b">
        <f t="shared" ca="1" si="26"/>
        <v>1</v>
      </c>
      <c r="AN15" t="b">
        <f t="shared" ca="1" si="27"/>
        <v>1</v>
      </c>
      <c r="AO15" t="b">
        <f t="shared" ca="1" si="28"/>
        <v>1</v>
      </c>
      <c r="AP15" t="b">
        <f t="shared" ca="1" si="29"/>
        <v>1</v>
      </c>
      <c r="AQ15" t="b">
        <f t="shared" ca="1" si="30"/>
        <v>1</v>
      </c>
      <c r="AR15" t="b">
        <f t="shared" ca="1" si="31"/>
        <v>1</v>
      </c>
      <c r="AS15" t="b">
        <f t="shared" ca="1" si="32"/>
        <v>1</v>
      </c>
      <c r="AT15" t="b">
        <f t="shared" ca="1" si="33"/>
        <v>1</v>
      </c>
      <c r="AU15" t="b">
        <f t="shared" ca="1" si="34"/>
        <v>1</v>
      </c>
      <c r="AV15" t="b">
        <f t="shared" ca="1" si="35"/>
        <v>1</v>
      </c>
      <c r="AW15">
        <f t="shared" ca="1" si="41"/>
        <v>13</v>
      </c>
      <c r="AX15">
        <f t="shared" ca="1" si="42"/>
        <v>19</v>
      </c>
    </row>
    <row r="16" spans="1:51" x14ac:dyDescent="0.2">
      <c r="A16" s="45" t="s">
        <v>26</v>
      </c>
      <c r="B16" s="117">
        <f t="shared" ca="1" si="14"/>
        <v>42</v>
      </c>
      <c r="C16" s="1">
        <f ca="1">IF(ISERROR(D16),"",IF(D16="","",MAX($C$12:C15)+1))</f>
        <v>4</v>
      </c>
      <c r="D16" t="str">
        <f t="shared" ca="1" si="15"/>
        <v>NiSource Inc.</v>
      </c>
      <c r="E16" s="15"/>
      <c r="F16" s="133">
        <f t="shared" ca="1" si="16"/>
        <v>0.87769230769230766</v>
      </c>
      <c r="G16" s="133">
        <f t="shared" si="17"/>
        <v>0.78</v>
      </c>
      <c r="H16" s="133">
        <f ca="1">IFERROR(IF(VLOOKUP($A16,LASTYR,'2017'!$I$3,FALSE)=0,"N/A",VLOOKUP($A16,LASTYR,'2017'!$I$3,FALSE)),"N/A")</f>
        <v>0.7</v>
      </c>
      <c r="I16" s="133">
        <f t="shared" ca="1" si="18"/>
        <v>0.64</v>
      </c>
      <c r="J16" s="133">
        <f t="shared" ca="1" si="18"/>
        <v>0.83</v>
      </c>
      <c r="K16" s="133">
        <f t="shared" ca="1" si="18"/>
        <v>1.02</v>
      </c>
      <c r="L16" s="133">
        <f t="shared" ca="1" si="18"/>
        <v>0.98</v>
      </c>
      <c r="M16" s="133">
        <f t="shared" ca="1" si="18"/>
        <v>0.94</v>
      </c>
      <c r="N16" s="133">
        <f t="shared" ca="1" si="18"/>
        <v>0.92</v>
      </c>
      <c r="O16" s="133">
        <f t="shared" ca="1" si="18"/>
        <v>0.92</v>
      </c>
      <c r="P16" s="133">
        <f t="shared" ca="1" si="18"/>
        <v>0.92</v>
      </c>
      <c r="Q16" s="133">
        <f t="shared" ca="1" si="18"/>
        <v>0.92</v>
      </c>
      <c r="R16" s="133">
        <f t="shared" ca="1" si="18"/>
        <v>0.92</v>
      </c>
      <c r="S16" s="133">
        <f t="shared" ca="1" si="18"/>
        <v>0.92</v>
      </c>
      <c r="T16" s="80">
        <f t="shared" ca="1" si="36"/>
        <v>-1.3759169567898244E-2</v>
      </c>
      <c r="U16" s="80">
        <f t="shared" ca="1" si="37"/>
        <v>-2.4538755569409099E-2</v>
      </c>
      <c r="V16" s="133">
        <f t="shared" ca="1" si="38"/>
        <v>0.70000000000000007</v>
      </c>
      <c r="W16" s="80" t="b">
        <f t="shared" ca="1" si="39"/>
        <v>1</v>
      </c>
      <c r="X16" s="80"/>
      <c r="Y16" s="211">
        <f ca="1">AW16-2</f>
        <v>11</v>
      </c>
      <c r="Z16" s="208">
        <f t="shared" si="19"/>
        <v>43434</v>
      </c>
      <c r="AA16" s="217">
        <v>43100</v>
      </c>
      <c r="AB16" s="213">
        <f t="shared" si="20"/>
        <v>334</v>
      </c>
      <c r="AC16" s="214">
        <f t="shared" si="40"/>
        <v>0.91506849315068495</v>
      </c>
      <c r="AD16" s="214">
        <f t="shared" ca="1" si="21"/>
        <v>11.915068493150685</v>
      </c>
      <c r="AE16" s="215">
        <f t="shared" ca="1" si="22"/>
        <v>-1.3759169567898244E-2</v>
      </c>
      <c r="AJ16" t="b">
        <f t="shared" si="23"/>
        <v>1</v>
      </c>
      <c r="AK16" t="b">
        <f t="shared" ca="1" si="24"/>
        <v>1</v>
      </c>
      <c r="AL16" t="b">
        <f t="shared" ca="1" si="25"/>
        <v>1</v>
      </c>
      <c r="AM16" t="b">
        <f t="shared" ca="1" si="26"/>
        <v>1</v>
      </c>
      <c r="AN16" t="b">
        <f t="shared" ca="1" si="27"/>
        <v>1</v>
      </c>
      <c r="AO16" t="b">
        <f t="shared" ca="1" si="28"/>
        <v>1</v>
      </c>
      <c r="AP16" t="b">
        <f t="shared" ca="1" si="29"/>
        <v>1</v>
      </c>
      <c r="AQ16" t="b">
        <f t="shared" ca="1" si="30"/>
        <v>1</v>
      </c>
      <c r="AR16" t="b">
        <f t="shared" ca="1" si="31"/>
        <v>1</v>
      </c>
      <c r="AS16" t="b">
        <f t="shared" ca="1" si="32"/>
        <v>1</v>
      </c>
      <c r="AT16" t="b">
        <f t="shared" ca="1" si="33"/>
        <v>1</v>
      </c>
      <c r="AU16" t="b">
        <f t="shared" ca="1" si="34"/>
        <v>1</v>
      </c>
      <c r="AV16" t="b">
        <f t="shared" ca="1" si="35"/>
        <v>1</v>
      </c>
      <c r="AW16">
        <f t="shared" ca="1" si="41"/>
        <v>13</v>
      </c>
      <c r="AX16">
        <f t="shared" ca="1" si="42"/>
        <v>19</v>
      </c>
    </row>
    <row r="17" spans="1:50" x14ac:dyDescent="0.2">
      <c r="A17" s="45" t="s">
        <v>192</v>
      </c>
      <c r="B17" s="117">
        <f t="shared" ca="1" si="14"/>
        <v>43</v>
      </c>
      <c r="C17" s="1">
        <f ca="1">IF(ISERROR(D17),"",IF(D17="","",MAX($C$12:C16)+1))</f>
        <v>5</v>
      </c>
      <c r="D17" t="str">
        <f t="shared" ca="1" si="15"/>
        <v>Northwest Nat. Gas</v>
      </c>
      <c r="E17" s="15"/>
      <c r="F17" s="133">
        <f t="shared" ca="1" si="16"/>
        <v>1.7192307692307693</v>
      </c>
      <c r="G17" s="133">
        <f t="shared" si="17"/>
        <v>1.89</v>
      </c>
      <c r="H17" s="133">
        <f ca="1">IFERROR(IF(VLOOKUP($A17,LASTYR,'2017'!$I$3,FALSE)=0,"N/A",VLOOKUP($A17,LASTYR,'2017'!$I$3,FALSE)),"N/A")</f>
        <v>1.88</v>
      </c>
      <c r="I17" s="133">
        <f t="shared" ca="1" si="18"/>
        <v>1.87</v>
      </c>
      <c r="J17" s="133">
        <f t="shared" ca="1" si="18"/>
        <v>1.86</v>
      </c>
      <c r="K17" s="133">
        <f t="shared" ca="1" si="18"/>
        <v>1.85</v>
      </c>
      <c r="L17" s="133">
        <f t="shared" ca="1" si="18"/>
        <v>1.83</v>
      </c>
      <c r="M17" s="133">
        <f t="shared" ca="1" si="18"/>
        <v>1.79</v>
      </c>
      <c r="N17" s="133">
        <f t="shared" ca="1" si="18"/>
        <v>1.75</v>
      </c>
      <c r="O17" s="133">
        <f t="shared" ca="1" si="18"/>
        <v>1.68</v>
      </c>
      <c r="P17" s="133">
        <f t="shared" ca="1" si="18"/>
        <v>1.6</v>
      </c>
      <c r="Q17" s="133">
        <f t="shared" ca="1" si="18"/>
        <v>1.52</v>
      </c>
      <c r="R17" s="133">
        <f t="shared" ca="1" si="18"/>
        <v>1.44</v>
      </c>
      <c r="S17" s="133">
        <f t="shared" ca="1" si="18"/>
        <v>1.39</v>
      </c>
      <c r="T17" s="80">
        <f t="shared" ca="1" si="36"/>
        <v>2.612401555289412E-2</v>
      </c>
      <c r="U17" s="80">
        <f t="shared" ca="1" si="37"/>
        <v>2.7831906991780953E-2</v>
      </c>
      <c r="V17" s="133">
        <f t="shared" ca="1" si="38"/>
        <v>1.8800000000000006</v>
      </c>
      <c r="W17" s="80" t="b">
        <f t="shared" ca="1" si="39"/>
        <v>1</v>
      </c>
      <c r="X17" s="80"/>
      <c r="Y17" s="211">
        <v>11</v>
      </c>
      <c r="Z17" s="208">
        <f t="shared" si="19"/>
        <v>43434</v>
      </c>
      <c r="AA17" s="217">
        <v>43100</v>
      </c>
      <c r="AB17" s="213">
        <f t="shared" si="20"/>
        <v>334</v>
      </c>
      <c r="AC17" s="214">
        <f t="shared" si="40"/>
        <v>0.91506849315068495</v>
      </c>
      <c r="AD17" s="214">
        <f t="shared" si="21"/>
        <v>11.915068493150685</v>
      </c>
      <c r="AE17" s="215">
        <f t="shared" ca="1" si="22"/>
        <v>2.612401555289412E-2</v>
      </c>
      <c r="AJ17" t="b">
        <f t="shared" si="23"/>
        <v>1</v>
      </c>
      <c r="AK17" t="b">
        <f t="shared" ca="1" si="24"/>
        <v>1</v>
      </c>
      <c r="AL17" t="b">
        <f t="shared" ca="1" si="25"/>
        <v>1</v>
      </c>
      <c r="AM17" t="b">
        <f t="shared" ca="1" si="26"/>
        <v>1</v>
      </c>
      <c r="AN17" t="b">
        <f t="shared" ca="1" si="27"/>
        <v>1</v>
      </c>
      <c r="AO17" t="b">
        <f t="shared" ca="1" si="28"/>
        <v>1</v>
      </c>
      <c r="AP17" t="b">
        <f t="shared" ca="1" si="29"/>
        <v>1</v>
      </c>
      <c r="AQ17" t="b">
        <f t="shared" ca="1" si="30"/>
        <v>1</v>
      </c>
      <c r="AR17" t="b">
        <f t="shared" ca="1" si="31"/>
        <v>1</v>
      </c>
      <c r="AS17" t="b">
        <f t="shared" ca="1" si="32"/>
        <v>1</v>
      </c>
      <c r="AT17" t="b">
        <f t="shared" ca="1" si="33"/>
        <v>1</v>
      </c>
      <c r="AU17" t="b">
        <f t="shared" ca="1" si="34"/>
        <v>1</v>
      </c>
      <c r="AV17" t="b">
        <f t="shared" ca="1" si="35"/>
        <v>1</v>
      </c>
      <c r="AW17">
        <f t="shared" ca="1" si="41"/>
        <v>13</v>
      </c>
      <c r="AX17">
        <f t="shared" ca="1" si="42"/>
        <v>19</v>
      </c>
    </row>
    <row r="18" spans="1:50" x14ac:dyDescent="0.2">
      <c r="A18" s="45" t="s">
        <v>346</v>
      </c>
      <c r="B18" s="117">
        <f t="shared" ca="1" si="14"/>
        <v>46</v>
      </c>
      <c r="C18" s="1">
        <f ca="1">IF(ISERROR(D18),"",IF(D18="","",MAX($C$12:C17)+1))</f>
        <v>6</v>
      </c>
      <c r="D18" t="str">
        <f t="shared" ca="1" si="15"/>
        <v>ONE Gas Inc.</v>
      </c>
      <c r="E18" s="15"/>
      <c r="F18" s="133">
        <f t="shared" ca="1" si="16"/>
        <v>1.3919999999999999</v>
      </c>
      <c r="G18" s="133">
        <f t="shared" si="17"/>
        <v>1.84</v>
      </c>
      <c r="H18" s="133">
        <f ca="1">IFERROR(IF(VLOOKUP($A18,LASTYR,'2017'!$I$3,FALSE)=0,"N/A",VLOOKUP($A18,LASTYR,'2017'!$I$3,FALSE)),"N/A")</f>
        <v>1.68</v>
      </c>
      <c r="I18" s="133">
        <f t="shared" ca="1" si="18"/>
        <v>1.4</v>
      </c>
      <c r="J18" s="133">
        <f t="shared" ca="1" si="18"/>
        <v>1.2</v>
      </c>
      <c r="K18" s="133">
        <f t="shared" ca="1" si="18"/>
        <v>0.84</v>
      </c>
      <c r="L18" s="133" t="str">
        <f t="shared" ca="1" si="18"/>
        <v>N/A</v>
      </c>
      <c r="M18" s="133" t="str">
        <f t="shared" ca="1" si="18"/>
        <v>N/A</v>
      </c>
      <c r="N18" s="133" t="str">
        <f t="shared" ca="1" si="18"/>
        <v>N/A</v>
      </c>
      <c r="O18" s="133" t="str">
        <f t="shared" ca="1" si="18"/>
        <v>N/A</v>
      </c>
      <c r="P18" s="133" t="str">
        <f t="shared" ca="1" si="18"/>
        <v>N/A</v>
      </c>
      <c r="Q18" s="133" t="str">
        <f t="shared" ca="1" si="18"/>
        <v>N/A</v>
      </c>
      <c r="R18" s="133" t="str">
        <f t="shared" ca="1" si="18"/>
        <v>N/A</v>
      </c>
      <c r="S18" s="133" t="str">
        <f t="shared" ca="1" si="18"/>
        <v>N/A</v>
      </c>
      <c r="T18" s="80">
        <f t="shared" ca="1" si="36"/>
        <v>0.22174762016003835</v>
      </c>
      <c r="U18" s="80">
        <f t="shared" ca="1" si="37"/>
        <v>0.25992104989487319</v>
      </c>
      <c r="V18" s="133">
        <f ca="1">+K18*(1+U18)^3</f>
        <v>1.68</v>
      </c>
      <c r="W18" s="80" t="b">
        <f t="shared" ca="1" si="39"/>
        <v>1</v>
      </c>
      <c r="X18" s="80"/>
      <c r="Y18" s="211">
        <f t="shared" ref="Y18:Y32" ca="1" si="43">AW18-2</f>
        <v>3</v>
      </c>
      <c r="Z18" s="208">
        <f t="shared" si="19"/>
        <v>43434</v>
      </c>
      <c r="AA18" s="217">
        <v>43100</v>
      </c>
      <c r="AB18" s="213">
        <f t="shared" si="20"/>
        <v>334</v>
      </c>
      <c r="AC18" s="214">
        <f t="shared" si="40"/>
        <v>0.91506849315068495</v>
      </c>
      <c r="AD18" s="214">
        <f t="shared" ca="1" si="21"/>
        <v>3.9150684931506849</v>
      </c>
      <c r="AE18" s="215" t="e">
        <f t="shared" ca="1" si="22"/>
        <v>#VALUE!</v>
      </c>
      <c r="AJ18" t="b">
        <f t="shared" si="23"/>
        <v>1</v>
      </c>
      <c r="AK18" t="b">
        <f t="shared" ca="1" si="24"/>
        <v>1</v>
      </c>
      <c r="AL18" t="b">
        <f t="shared" ca="1" si="25"/>
        <v>1</v>
      </c>
      <c r="AM18" t="b">
        <f t="shared" ca="1" si="26"/>
        <v>1</v>
      </c>
      <c r="AN18" t="b">
        <f t="shared" ca="1" si="27"/>
        <v>1</v>
      </c>
      <c r="AO18" t="b">
        <f t="shared" ca="1" si="28"/>
        <v>0</v>
      </c>
      <c r="AP18" t="b">
        <f t="shared" ca="1" si="29"/>
        <v>0</v>
      </c>
      <c r="AQ18" t="b">
        <f t="shared" ca="1" si="30"/>
        <v>0</v>
      </c>
      <c r="AR18" t="b">
        <f t="shared" ca="1" si="31"/>
        <v>0</v>
      </c>
      <c r="AS18" t="b">
        <f t="shared" ca="1" si="32"/>
        <v>0</v>
      </c>
      <c r="AT18" t="b">
        <f t="shared" ca="1" si="33"/>
        <v>0</v>
      </c>
      <c r="AU18" t="b">
        <f t="shared" ca="1" si="34"/>
        <v>0</v>
      </c>
      <c r="AV18" t="b">
        <f t="shared" ca="1" si="35"/>
        <v>0</v>
      </c>
      <c r="AW18">
        <f t="shared" ca="1" si="41"/>
        <v>5</v>
      </c>
      <c r="AX18">
        <f t="shared" ca="1" si="42"/>
        <v>11</v>
      </c>
    </row>
    <row r="19" spans="1:50" x14ac:dyDescent="0.2">
      <c r="A19" s="45" t="s">
        <v>198</v>
      </c>
      <c r="B19" s="117">
        <f t="shared" ca="1" si="14"/>
        <v>58</v>
      </c>
      <c r="C19" s="1">
        <f ca="1">IF(ISERROR(D19),"",IF(D19="","",MAX($C$12:C18)+1))</f>
        <v>7</v>
      </c>
      <c r="D19" t="str">
        <f t="shared" ca="1" si="15"/>
        <v>South Jersey Inds.</v>
      </c>
      <c r="E19" s="15"/>
      <c r="F19" s="133">
        <f t="shared" ca="1" si="16"/>
        <v>0.81346153846153857</v>
      </c>
      <c r="G19" s="133">
        <f t="shared" si="17"/>
        <v>1.1499999999999999</v>
      </c>
      <c r="H19" s="133">
        <f ca="1">IFERROR(IF(VLOOKUP($A19,LASTYR,'2017'!$I$3,FALSE)=0,"N/A",VLOOKUP($A19,LASTYR,'2017'!$I$3,FALSE)),"N/A")</f>
        <v>1.1000000000000001</v>
      </c>
      <c r="I19" s="133">
        <f t="shared" ca="1" si="18"/>
        <v>1.06</v>
      </c>
      <c r="J19" s="133">
        <f t="shared" ca="1" si="18"/>
        <v>1.02</v>
      </c>
      <c r="K19" s="133">
        <f t="shared" ca="1" si="18"/>
        <v>0.96</v>
      </c>
      <c r="L19" s="133">
        <f t="shared" ca="1" si="18"/>
        <v>0.9</v>
      </c>
      <c r="M19" s="133">
        <f t="shared" ca="1" si="18"/>
        <v>0.82499999999999996</v>
      </c>
      <c r="N19" s="133">
        <f t="shared" ca="1" si="18"/>
        <v>0.75</v>
      </c>
      <c r="O19" s="133">
        <f t="shared" ca="1" si="18"/>
        <v>0.68</v>
      </c>
      <c r="P19" s="133">
        <f t="shared" ca="1" si="18"/>
        <v>0.61</v>
      </c>
      <c r="Q19" s="133">
        <f t="shared" ca="1" si="18"/>
        <v>0.55500000000000005</v>
      </c>
      <c r="R19" s="133">
        <f t="shared" ca="1" si="18"/>
        <v>0.505</v>
      </c>
      <c r="S19" s="133">
        <f t="shared" ca="1" si="18"/>
        <v>0.46</v>
      </c>
      <c r="T19" s="80">
        <f t="shared" ca="1" si="36"/>
        <v>7.9936068383856362E-2</v>
      </c>
      <c r="U19" s="80">
        <f t="shared" ca="1" si="37"/>
        <v>8.2483662193245655E-2</v>
      </c>
      <c r="V19" s="133">
        <f t="shared" ca="1" si="38"/>
        <v>1.1000000000000001</v>
      </c>
      <c r="W19" s="80" t="b">
        <f t="shared" ca="1" si="39"/>
        <v>1</v>
      </c>
      <c r="X19" s="80"/>
      <c r="Y19" s="211">
        <f t="shared" ca="1" si="43"/>
        <v>11</v>
      </c>
      <c r="Z19" s="208">
        <f t="shared" si="19"/>
        <v>43434</v>
      </c>
      <c r="AA19" s="217">
        <v>43100</v>
      </c>
      <c r="AB19" s="213">
        <f t="shared" si="20"/>
        <v>334</v>
      </c>
      <c r="AC19" s="214">
        <f t="shared" si="40"/>
        <v>0.91506849315068495</v>
      </c>
      <c r="AD19" s="214">
        <f t="shared" ca="1" si="21"/>
        <v>11.915068493150685</v>
      </c>
      <c r="AE19" s="215">
        <f t="shared" ca="1" si="22"/>
        <v>7.9936068383856362E-2</v>
      </c>
      <c r="AJ19" t="b">
        <f t="shared" si="23"/>
        <v>1</v>
      </c>
      <c r="AK19" t="b">
        <f t="shared" ca="1" si="24"/>
        <v>1</v>
      </c>
      <c r="AL19" t="b">
        <f t="shared" ca="1" si="25"/>
        <v>1</v>
      </c>
      <c r="AM19" t="b">
        <f t="shared" ca="1" si="26"/>
        <v>1</v>
      </c>
      <c r="AN19" t="b">
        <f t="shared" ca="1" si="27"/>
        <v>1</v>
      </c>
      <c r="AO19" t="b">
        <f t="shared" ca="1" si="28"/>
        <v>1</v>
      </c>
      <c r="AP19" t="b">
        <f t="shared" ca="1" si="29"/>
        <v>1</v>
      </c>
      <c r="AQ19" t="b">
        <f t="shared" ca="1" si="30"/>
        <v>1</v>
      </c>
      <c r="AR19" t="b">
        <f t="shared" ca="1" si="31"/>
        <v>1</v>
      </c>
      <c r="AS19" t="b">
        <f t="shared" ca="1" si="32"/>
        <v>1</v>
      </c>
      <c r="AT19" t="b">
        <f t="shared" ca="1" si="33"/>
        <v>1</v>
      </c>
      <c r="AU19" t="b">
        <f t="shared" ca="1" si="34"/>
        <v>1</v>
      </c>
      <c r="AV19" t="b">
        <f t="shared" ca="1" si="35"/>
        <v>1</v>
      </c>
      <c r="AW19">
        <f t="shared" ca="1" si="41"/>
        <v>13</v>
      </c>
      <c r="AX19">
        <f t="shared" ca="1" si="42"/>
        <v>19</v>
      </c>
    </row>
    <row r="20" spans="1:50" x14ac:dyDescent="0.2">
      <c r="A20" s="45" t="s">
        <v>200</v>
      </c>
      <c r="B20" s="117">
        <f t="shared" ca="1" si="14"/>
        <v>60</v>
      </c>
      <c r="C20" s="1">
        <f ca="1">IF(ISERROR(D20),"",IF(D20="","",MAX($C$12:C19)+1))</f>
        <v>8</v>
      </c>
      <c r="D20" t="str">
        <f t="shared" ca="1" si="15"/>
        <v>Southwest Gas</v>
      </c>
      <c r="E20" s="15"/>
      <c r="F20" s="133">
        <f t="shared" ca="1" si="16"/>
        <v>1.31</v>
      </c>
      <c r="G20" s="133">
        <f t="shared" si="17"/>
        <v>2.08</v>
      </c>
      <c r="H20" s="133">
        <f ca="1">IFERROR(IF(VLOOKUP($A20,LASTYR,'2017'!$I$3,FALSE)=0,"N/A",VLOOKUP($A20,LASTYR,'2017'!$I$3,FALSE)),"N/A")</f>
        <v>1.98</v>
      </c>
      <c r="I20" s="133">
        <f t="shared" ca="1" si="18"/>
        <v>1.8</v>
      </c>
      <c r="J20" s="133">
        <f t="shared" ca="1" si="18"/>
        <v>1.62</v>
      </c>
      <c r="K20" s="133">
        <f t="shared" ca="1" si="18"/>
        <v>1.46</v>
      </c>
      <c r="L20" s="133">
        <f t="shared" ca="1" si="18"/>
        <v>1.32</v>
      </c>
      <c r="M20" s="133">
        <f t="shared" ca="1" si="18"/>
        <v>1.18</v>
      </c>
      <c r="N20" s="133">
        <f t="shared" ca="1" si="18"/>
        <v>1.06</v>
      </c>
      <c r="O20" s="133">
        <f t="shared" ca="1" si="18"/>
        <v>1</v>
      </c>
      <c r="P20" s="133">
        <f t="shared" ca="1" si="18"/>
        <v>0.95</v>
      </c>
      <c r="Q20" s="133">
        <f t="shared" ca="1" si="18"/>
        <v>0.9</v>
      </c>
      <c r="R20" s="133">
        <f t="shared" ca="1" si="18"/>
        <v>0.86</v>
      </c>
      <c r="S20" s="133">
        <f t="shared" ca="1" si="18"/>
        <v>0.82</v>
      </c>
      <c r="T20" s="80">
        <f t="shared" ca="1" si="36"/>
        <v>8.1253642747231902E-2</v>
      </c>
      <c r="U20" s="80">
        <f t="shared" ca="1" si="37"/>
        <v>8.3439505105947998E-2</v>
      </c>
      <c r="V20" s="133">
        <f t="shared" ca="1" si="38"/>
        <v>1.979999999999998</v>
      </c>
      <c r="W20" s="80" t="b">
        <f t="shared" ca="1" si="39"/>
        <v>1</v>
      </c>
      <c r="X20" s="80"/>
      <c r="Y20" s="211">
        <f t="shared" ca="1" si="43"/>
        <v>11</v>
      </c>
      <c r="Z20" s="208">
        <f t="shared" si="19"/>
        <v>43434</v>
      </c>
      <c r="AA20" s="217">
        <v>43100</v>
      </c>
      <c r="AB20" s="213">
        <f t="shared" si="20"/>
        <v>334</v>
      </c>
      <c r="AC20" s="214">
        <f t="shared" si="40"/>
        <v>0.91506849315068495</v>
      </c>
      <c r="AD20" s="214">
        <f t="shared" ca="1" si="21"/>
        <v>11.915068493150685</v>
      </c>
      <c r="AE20" s="215">
        <f t="shared" ca="1" si="22"/>
        <v>8.1253642747231902E-2</v>
      </c>
      <c r="AJ20" t="b">
        <f t="shared" si="23"/>
        <v>1</v>
      </c>
      <c r="AK20" t="b">
        <f t="shared" ca="1" si="24"/>
        <v>1</v>
      </c>
      <c r="AL20" t="b">
        <f t="shared" ca="1" si="25"/>
        <v>1</v>
      </c>
      <c r="AM20" t="b">
        <f t="shared" ca="1" si="26"/>
        <v>1</v>
      </c>
      <c r="AN20" t="b">
        <f t="shared" ca="1" si="27"/>
        <v>1</v>
      </c>
      <c r="AO20" t="b">
        <f t="shared" ca="1" si="28"/>
        <v>1</v>
      </c>
      <c r="AP20" t="b">
        <f t="shared" ca="1" si="29"/>
        <v>1</v>
      </c>
      <c r="AQ20" t="b">
        <f t="shared" ca="1" si="30"/>
        <v>1</v>
      </c>
      <c r="AR20" t="b">
        <f t="shared" ca="1" si="31"/>
        <v>1</v>
      </c>
      <c r="AS20" t="b">
        <f t="shared" ca="1" si="32"/>
        <v>1</v>
      </c>
      <c r="AT20" t="b">
        <f t="shared" ca="1" si="33"/>
        <v>1</v>
      </c>
      <c r="AU20" t="b">
        <f t="shared" ca="1" si="34"/>
        <v>1</v>
      </c>
      <c r="AV20" t="b">
        <f t="shared" ca="1" si="35"/>
        <v>1</v>
      </c>
      <c r="AW20">
        <f t="shared" ca="1" si="41"/>
        <v>13</v>
      </c>
      <c r="AX20">
        <f t="shared" ca="1" si="42"/>
        <v>19</v>
      </c>
    </row>
    <row r="21" spans="1:50" x14ac:dyDescent="0.2">
      <c r="A21" s="45" t="s">
        <v>244</v>
      </c>
      <c r="B21" s="117">
        <f t="shared" ca="1" si="14"/>
        <v>61</v>
      </c>
      <c r="C21" s="1">
        <f ca="1">IF(ISERROR(D21),"",IF(D21="","",MAX($C$12:C20)+1))</f>
        <v>9</v>
      </c>
      <c r="D21" t="str">
        <f t="shared" ca="1" si="15"/>
        <v>Spire Inc.</v>
      </c>
      <c r="E21" s="15"/>
      <c r="F21" s="133">
        <f t="shared" ca="1" si="16"/>
        <v>1.7169230769230768</v>
      </c>
      <c r="G21" s="133">
        <f t="shared" si="17"/>
        <v>2.25</v>
      </c>
      <c r="H21" s="133">
        <f ca="1">IFERROR(IF(VLOOKUP($A21,LASTYR,'2017'!$I$3,FALSE)=0,"N/A",VLOOKUP($A21,LASTYR,'2017'!$I$3,FALSE)),"N/A")</f>
        <v>2.1</v>
      </c>
      <c r="I21" s="133">
        <f t="shared" ca="1" si="18"/>
        <v>1.96</v>
      </c>
      <c r="J21" s="133">
        <f t="shared" ca="1" si="18"/>
        <v>1.84</v>
      </c>
      <c r="K21" s="133">
        <f t="shared" ca="1" si="18"/>
        <v>1.76</v>
      </c>
      <c r="L21" s="133">
        <f t="shared" ca="1" si="18"/>
        <v>1.7</v>
      </c>
      <c r="M21" s="133">
        <f t="shared" ca="1" si="18"/>
        <v>1.66</v>
      </c>
      <c r="N21" s="133">
        <f t="shared" ca="1" si="18"/>
        <v>1.61</v>
      </c>
      <c r="O21" s="133">
        <f t="shared" ca="1" si="18"/>
        <v>1.57</v>
      </c>
      <c r="P21" s="133">
        <f t="shared" ca="1" si="18"/>
        <v>1.53</v>
      </c>
      <c r="Q21" s="133">
        <f t="shared" ca="1" si="18"/>
        <v>1.49</v>
      </c>
      <c r="R21" s="133">
        <f t="shared" ca="1" si="18"/>
        <v>1.45</v>
      </c>
      <c r="S21" s="133">
        <f t="shared" ca="1" si="18"/>
        <v>1.4</v>
      </c>
      <c r="T21" s="80">
        <f t="shared" ca="1" si="36"/>
        <v>4.0623440938272193E-2</v>
      </c>
      <c r="U21" s="80">
        <f t="shared" ca="1" si="37"/>
        <v>3.7548235793918971E-2</v>
      </c>
      <c r="V21" s="133">
        <f t="shared" ca="1" si="38"/>
        <v>2.100000000000001</v>
      </c>
      <c r="W21" s="80" t="b">
        <f t="shared" ca="1" si="39"/>
        <v>1</v>
      </c>
      <c r="X21" s="80"/>
      <c r="Y21" s="211">
        <f t="shared" ca="1" si="43"/>
        <v>11</v>
      </c>
      <c r="Z21" s="208">
        <f t="shared" si="19"/>
        <v>43434</v>
      </c>
      <c r="AA21" s="217">
        <v>43100</v>
      </c>
      <c r="AB21" s="213">
        <f t="shared" si="20"/>
        <v>334</v>
      </c>
      <c r="AC21" s="214">
        <f t="shared" si="40"/>
        <v>0.91506849315068495</v>
      </c>
      <c r="AD21" s="214">
        <f t="shared" ca="1" si="21"/>
        <v>11.915068493150685</v>
      </c>
      <c r="AE21" s="215">
        <f t="shared" ca="1" si="22"/>
        <v>4.0623440938272193E-2</v>
      </c>
      <c r="AJ21" t="b">
        <f t="shared" si="23"/>
        <v>1</v>
      </c>
      <c r="AK21" t="b">
        <f t="shared" ca="1" si="24"/>
        <v>1</v>
      </c>
      <c r="AL21" t="b">
        <f t="shared" ca="1" si="25"/>
        <v>1</v>
      </c>
      <c r="AM21" t="b">
        <f t="shared" ca="1" si="26"/>
        <v>1</v>
      </c>
      <c r="AN21" t="b">
        <f t="shared" ca="1" si="27"/>
        <v>1</v>
      </c>
      <c r="AO21" t="b">
        <f t="shared" ca="1" si="28"/>
        <v>1</v>
      </c>
      <c r="AP21" t="b">
        <f t="shared" ca="1" si="29"/>
        <v>1</v>
      </c>
      <c r="AQ21" t="b">
        <f t="shared" ca="1" si="30"/>
        <v>1</v>
      </c>
      <c r="AR21" t="b">
        <f t="shared" ca="1" si="31"/>
        <v>1</v>
      </c>
      <c r="AS21" t="b">
        <f t="shared" ca="1" si="32"/>
        <v>1</v>
      </c>
      <c r="AT21" t="b">
        <f t="shared" ca="1" si="33"/>
        <v>1</v>
      </c>
      <c r="AU21" t="b">
        <f t="shared" ca="1" si="34"/>
        <v>1</v>
      </c>
      <c r="AV21" t="b">
        <f t="shared" ca="1" si="35"/>
        <v>1</v>
      </c>
      <c r="AW21">
        <f t="shared" ca="1" si="41"/>
        <v>13</v>
      </c>
      <c r="AX21">
        <f t="shared" ca="1" si="42"/>
        <v>19</v>
      </c>
    </row>
    <row r="22" spans="1:50" x14ac:dyDescent="0.2">
      <c r="A22" s="45" t="s">
        <v>204</v>
      </c>
      <c r="B22" s="117">
        <f t="shared" ca="1" si="14"/>
        <v>63</v>
      </c>
      <c r="C22" s="1">
        <f ca="1">IF(ISERROR(D22),"",IF(D22="","",MAX($C$12:C21)+1))</f>
        <v>10</v>
      </c>
      <c r="D22" t="str">
        <f t="shared" ca="1" si="15"/>
        <v>UGI Corp.</v>
      </c>
      <c r="E22" s="15"/>
      <c r="F22" s="133">
        <f t="shared" ca="1" si="16"/>
        <v>0.7138461538461538</v>
      </c>
      <c r="G22" s="133">
        <f t="shared" si="17"/>
        <v>1.02</v>
      </c>
      <c r="H22" s="133">
        <f ca="1">IFERROR(IF(VLOOKUP($A22,LASTYR,'2017'!$I$3,FALSE)=0,"N/A",VLOOKUP($A22,LASTYR,'2017'!$I$3,FALSE)),"N/A")</f>
        <v>0.96</v>
      </c>
      <c r="I22" s="133">
        <f t="shared" ca="1" si="18"/>
        <v>0.93</v>
      </c>
      <c r="J22" s="133">
        <f t="shared" ca="1" si="18"/>
        <v>0.89</v>
      </c>
      <c r="K22" s="133">
        <f t="shared" ca="1" si="18"/>
        <v>0.79100000000000004</v>
      </c>
      <c r="L22" s="133">
        <f t="shared" ca="1" si="18"/>
        <v>0.74</v>
      </c>
      <c r="M22" s="133">
        <f t="shared" ca="1" si="18"/>
        <v>0.70699999999999996</v>
      </c>
      <c r="N22" s="133">
        <f t="shared" ca="1" si="18"/>
        <v>0.68</v>
      </c>
      <c r="O22" s="133">
        <f t="shared" ca="1" si="18"/>
        <v>0.6</v>
      </c>
      <c r="P22" s="133">
        <f t="shared" ca="1" si="18"/>
        <v>0.52300000000000002</v>
      </c>
      <c r="Q22" s="133">
        <f t="shared" ca="1" si="18"/>
        <v>0.503</v>
      </c>
      <c r="R22" s="133">
        <f t="shared" ca="1" si="18"/>
        <v>0.48099999999999998</v>
      </c>
      <c r="S22" s="133">
        <f t="shared" ca="1" si="18"/>
        <v>0.45500000000000002</v>
      </c>
      <c r="T22" s="80">
        <f t="shared" ca="1" si="36"/>
        <v>7.009906155432466E-2</v>
      </c>
      <c r="U22" s="80">
        <f t="shared" ca="1" si="37"/>
        <v>7.0232578324189276E-2</v>
      </c>
      <c r="V22" s="133">
        <f t="shared" ca="1" si="38"/>
        <v>0.96000000000000008</v>
      </c>
      <c r="W22" s="80" t="b">
        <f t="shared" ca="1" si="39"/>
        <v>1</v>
      </c>
      <c r="X22" s="80"/>
      <c r="Y22" s="211">
        <f t="shared" ca="1" si="43"/>
        <v>11</v>
      </c>
      <c r="Z22" s="208">
        <f t="shared" si="19"/>
        <v>43434</v>
      </c>
      <c r="AA22" s="217">
        <v>43100</v>
      </c>
      <c r="AB22" s="213">
        <f t="shared" si="20"/>
        <v>334</v>
      </c>
      <c r="AC22" s="214">
        <f t="shared" si="40"/>
        <v>0.91506849315068495</v>
      </c>
      <c r="AD22" s="214">
        <f t="shared" ca="1" si="21"/>
        <v>11.915068493150685</v>
      </c>
      <c r="AE22" s="215">
        <f t="shared" ca="1" si="22"/>
        <v>7.009906155432466E-2</v>
      </c>
      <c r="AJ22" t="b">
        <f t="shared" si="23"/>
        <v>1</v>
      </c>
      <c r="AK22" t="b">
        <f t="shared" ca="1" si="24"/>
        <v>1</v>
      </c>
      <c r="AL22" t="b">
        <f t="shared" ca="1" si="25"/>
        <v>1</v>
      </c>
      <c r="AM22" t="b">
        <f t="shared" ca="1" si="26"/>
        <v>1</v>
      </c>
      <c r="AN22" t="b">
        <f t="shared" ca="1" si="27"/>
        <v>1</v>
      </c>
      <c r="AO22" t="b">
        <f t="shared" ca="1" si="28"/>
        <v>1</v>
      </c>
      <c r="AP22" t="b">
        <f t="shared" ca="1" si="29"/>
        <v>1</v>
      </c>
      <c r="AQ22" t="b">
        <f t="shared" ca="1" si="30"/>
        <v>1</v>
      </c>
      <c r="AR22" t="b">
        <f t="shared" ca="1" si="31"/>
        <v>1</v>
      </c>
      <c r="AS22" t="b">
        <f t="shared" ca="1" si="32"/>
        <v>1</v>
      </c>
      <c r="AT22" t="b">
        <f t="shared" ca="1" si="33"/>
        <v>1</v>
      </c>
      <c r="AU22" t="b">
        <f t="shared" ca="1" si="34"/>
        <v>1</v>
      </c>
      <c r="AV22" t="b">
        <f t="shared" ca="1" si="35"/>
        <v>1</v>
      </c>
      <c r="AW22">
        <f t="shared" ca="1" si="41"/>
        <v>13</v>
      </c>
      <c r="AX22">
        <f t="shared" ca="1" si="42"/>
        <v>19</v>
      </c>
    </row>
    <row r="23" spans="1:50" x14ac:dyDescent="0.2">
      <c r="A23" s="45" t="s">
        <v>206</v>
      </c>
      <c r="B23" s="117">
        <f t="shared" ca="1" si="14"/>
        <v>68</v>
      </c>
      <c r="C23" s="1">
        <f ca="1">IF(ISERROR(D23),"",IF(D23="","",MAX($C$12:C22)+1))</f>
        <v>11</v>
      </c>
      <c r="D23" t="str">
        <f t="shared" ca="1" si="15"/>
        <v>WGL Holdings Inc.</v>
      </c>
      <c r="E23" s="15"/>
      <c r="F23" s="133">
        <f t="shared" ca="1" si="16"/>
        <v>1.6156666666666666</v>
      </c>
      <c r="G23" s="133" t="str">
        <f t="shared" si="17"/>
        <v>N/A</v>
      </c>
      <c r="H23" s="133">
        <f ca="1">IFERROR(IF(VLOOKUP($A23,LASTYR,'2017'!$I$3,FALSE)=0,"N/A",VLOOKUP($A23,LASTYR,'2017'!$I$3,FALSE)),"N/A")</f>
        <v>2.02</v>
      </c>
      <c r="I23" s="133">
        <f t="shared" ca="1" si="18"/>
        <v>1.93</v>
      </c>
      <c r="J23" s="133">
        <f t="shared" ref="J23:S32" ca="1" si="44">IFERROR(IF(INDEX(Dividends,$B23,J$12)=0,"N/A",INDEX(Dividends,$B23,J$12)),"N/A")</f>
        <v>1.83</v>
      </c>
      <c r="K23" s="133">
        <f t="shared" ca="1" si="44"/>
        <v>1.72</v>
      </c>
      <c r="L23" s="133">
        <f t="shared" ca="1" si="44"/>
        <v>1.66</v>
      </c>
      <c r="M23" s="133">
        <f t="shared" ca="1" si="44"/>
        <v>1.59</v>
      </c>
      <c r="N23" s="133">
        <f t="shared" ca="1" si="44"/>
        <v>1.55</v>
      </c>
      <c r="O23" s="133">
        <f t="shared" ca="1" si="44"/>
        <v>1.5</v>
      </c>
      <c r="P23" s="133">
        <f t="shared" ca="1" si="44"/>
        <v>1.47</v>
      </c>
      <c r="Q23" s="133">
        <f t="shared" ca="1" si="44"/>
        <v>1.4079999999999999</v>
      </c>
      <c r="R23" s="133">
        <f t="shared" ca="1" si="44"/>
        <v>1.365</v>
      </c>
      <c r="S23" s="133">
        <f t="shared" ca="1" si="44"/>
        <v>1.345</v>
      </c>
      <c r="T23" s="80" t="str">
        <f t="shared" ca="1" si="36"/>
        <v>N/A</v>
      </c>
      <c r="U23" s="80">
        <f t="shared" ca="1" si="37"/>
        <v>3.7665050516650922E-2</v>
      </c>
      <c r="V23" s="133">
        <f t="shared" ca="1" si="38"/>
        <v>2.0200000000000018</v>
      </c>
      <c r="W23" s="80" t="b">
        <f t="shared" ca="1" si="39"/>
        <v>1</v>
      </c>
      <c r="X23" s="80"/>
      <c r="Y23" s="211">
        <f t="shared" ca="1" si="43"/>
        <v>11</v>
      </c>
      <c r="Z23" s="208">
        <f t="shared" si="19"/>
        <v>43252</v>
      </c>
      <c r="AA23" s="217">
        <v>43100</v>
      </c>
      <c r="AB23" s="213">
        <f t="shared" si="20"/>
        <v>152</v>
      </c>
      <c r="AC23" s="214">
        <f t="shared" si="40"/>
        <v>0.41643835616438357</v>
      </c>
      <c r="AD23" s="214">
        <f t="shared" ca="1" si="21"/>
        <v>11.416438356164383</v>
      </c>
      <c r="AE23" s="215" t="e">
        <f t="shared" ca="1" si="22"/>
        <v>#VALUE!</v>
      </c>
      <c r="AJ23" t="b">
        <f t="shared" si="23"/>
        <v>0</v>
      </c>
      <c r="AK23" t="b">
        <f t="shared" ca="1" si="24"/>
        <v>1</v>
      </c>
      <c r="AL23" t="b">
        <f t="shared" ca="1" si="25"/>
        <v>1</v>
      </c>
      <c r="AM23" t="b">
        <f t="shared" ca="1" si="26"/>
        <v>1</v>
      </c>
      <c r="AN23" t="b">
        <f t="shared" ca="1" si="27"/>
        <v>1</v>
      </c>
      <c r="AO23" t="b">
        <f t="shared" ca="1" si="28"/>
        <v>1</v>
      </c>
      <c r="AP23" t="b">
        <f t="shared" ca="1" si="29"/>
        <v>1</v>
      </c>
      <c r="AQ23" t="b">
        <f t="shared" ca="1" si="30"/>
        <v>1</v>
      </c>
      <c r="AR23" t="b">
        <f t="shared" ca="1" si="31"/>
        <v>1</v>
      </c>
      <c r="AS23" t="b">
        <f t="shared" ca="1" si="32"/>
        <v>1</v>
      </c>
      <c r="AT23" t="b">
        <f t="shared" ca="1" si="33"/>
        <v>1</v>
      </c>
      <c r="AU23" t="b">
        <f t="shared" ca="1" si="34"/>
        <v>1</v>
      </c>
      <c r="AV23" t="b">
        <f t="shared" ca="1" si="35"/>
        <v>1</v>
      </c>
      <c r="AW23">
        <f t="shared" ca="1" si="41"/>
        <v>13</v>
      </c>
      <c r="AX23">
        <f t="shared" ca="1" si="42"/>
        <v>19</v>
      </c>
    </row>
    <row r="24" spans="1:50" hidden="1" x14ac:dyDescent="0.2">
      <c r="A24" s="45"/>
      <c r="B24" s="117" t="str">
        <f t="shared" ca="1" si="14"/>
        <v/>
      </c>
      <c r="C24" s="1" t="str">
        <f>IF(ISERROR(D24),"",IF(D24="","",MAX($C$12:C23)+1))</f>
        <v/>
      </c>
      <c r="D24" t="e">
        <f t="shared" si="15"/>
        <v>#N/A</v>
      </c>
      <c r="E24" s="15"/>
      <c r="F24" s="133" t="str">
        <f t="shared" ca="1" si="16"/>
        <v>N/A</v>
      </c>
      <c r="G24" s="133" t="str">
        <f t="shared" si="17"/>
        <v>N/A</v>
      </c>
      <c r="H24" s="133" t="str">
        <f ca="1">IFERROR(IF(VLOOKUP($A24,LASTYR,'2017'!$I$3,FALSE)=0,"N/A",VLOOKUP($A24,LASTYR,'2017'!$I$3,FALSE)),"N/A")</f>
        <v>N/A</v>
      </c>
      <c r="I24" s="133" t="str">
        <f t="shared" ca="1" si="18"/>
        <v>N/A</v>
      </c>
      <c r="J24" s="133" t="str">
        <f t="shared" ca="1" si="44"/>
        <v>N/A</v>
      </c>
      <c r="K24" s="133" t="str">
        <f t="shared" ca="1" si="44"/>
        <v>N/A</v>
      </c>
      <c r="L24" s="133" t="str">
        <f t="shared" ca="1" si="44"/>
        <v>N/A</v>
      </c>
      <c r="M24" s="133" t="str">
        <f t="shared" ca="1" si="44"/>
        <v>N/A</v>
      </c>
      <c r="N24" s="133" t="str">
        <f t="shared" ca="1" si="44"/>
        <v>N/A</v>
      </c>
      <c r="O24" s="133" t="str">
        <f t="shared" ca="1" si="44"/>
        <v>N/A</v>
      </c>
      <c r="P24" s="133" t="str">
        <f t="shared" ca="1" si="44"/>
        <v>N/A</v>
      </c>
      <c r="Q24" s="133" t="str">
        <f t="shared" ca="1" si="44"/>
        <v>N/A</v>
      </c>
      <c r="R24" s="133" t="str">
        <f t="shared" ca="1" si="44"/>
        <v>N/A</v>
      </c>
      <c r="S24" s="133" t="str">
        <f t="shared" ca="1" si="44"/>
        <v>N/A</v>
      </c>
      <c r="T24" s="80" t="str">
        <f t="shared" ca="1" si="36"/>
        <v>N/A</v>
      </c>
      <c r="U24" s="80" t="str">
        <f t="shared" ca="1" si="37"/>
        <v>N/A</v>
      </c>
      <c r="V24" s="133" t="e">
        <f t="shared" ca="1" si="38"/>
        <v>#VALUE!</v>
      </c>
      <c r="W24" s="80" t="e">
        <f t="shared" ca="1" si="39"/>
        <v>#VALUE!</v>
      </c>
      <c r="X24" s="80"/>
      <c r="Y24" s="211">
        <f t="shared" ca="1" si="43"/>
        <v>-1</v>
      </c>
      <c r="Z24" s="208" t="str">
        <f t="shared" si="19"/>
        <v>N/A</v>
      </c>
      <c r="AA24" s="217">
        <v>43100</v>
      </c>
      <c r="AB24" s="213" t="e">
        <f t="shared" si="20"/>
        <v>#VALUE!</v>
      </c>
      <c r="AC24" s="214" t="e">
        <f t="shared" si="40"/>
        <v>#VALUE!</v>
      </c>
      <c r="AD24" s="214" t="e">
        <f t="shared" ca="1" si="21"/>
        <v>#VALUE!</v>
      </c>
      <c r="AE24" s="215" t="e">
        <f t="shared" ca="1" si="22"/>
        <v>#VALUE!</v>
      </c>
      <c r="AJ24" t="b">
        <f t="shared" si="23"/>
        <v>0</v>
      </c>
      <c r="AK24" t="b">
        <f t="shared" ca="1" si="24"/>
        <v>0</v>
      </c>
      <c r="AL24" t="b">
        <f t="shared" ca="1" si="25"/>
        <v>0</v>
      </c>
      <c r="AM24" t="b">
        <f t="shared" ca="1" si="26"/>
        <v>0</v>
      </c>
      <c r="AN24" t="b">
        <f t="shared" ca="1" si="27"/>
        <v>0</v>
      </c>
      <c r="AO24" t="b">
        <f t="shared" ca="1" si="28"/>
        <v>0</v>
      </c>
      <c r="AP24" t="b">
        <f t="shared" ca="1" si="29"/>
        <v>0</v>
      </c>
      <c r="AQ24" t="b">
        <f t="shared" ca="1" si="30"/>
        <v>0</v>
      </c>
      <c r="AR24" t="b">
        <f t="shared" ca="1" si="31"/>
        <v>0</v>
      </c>
      <c r="AS24" t="b">
        <f t="shared" ca="1" si="32"/>
        <v>0</v>
      </c>
      <c r="AT24" t="b">
        <f t="shared" ca="1" si="33"/>
        <v>0</v>
      </c>
      <c r="AU24" t="b">
        <f t="shared" ca="1" si="34"/>
        <v>0</v>
      </c>
      <c r="AV24" t="b">
        <f t="shared" ca="1" si="35"/>
        <v>0</v>
      </c>
      <c r="AW24">
        <f t="shared" ca="1" si="41"/>
        <v>1</v>
      </c>
      <c r="AX24">
        <f t="shared" ca="1" si="42"/>
        <v>7</v>
      </c>
    </row>
    <row r="25" spans="1:50" hidden="1" x14ac:dyDescent="0.2">
      <c r="A25" s="45"/>
      <c r="B25" s="117" t="str">
        <f t="shared" ca="1" si="14"/>
        <v/>
      </c>
      <c r="C25" s="1" t="str">
        <f>IF(ISERROR(D25),"",IF(D25="","",MAX($C$12:C24)+1))</f>
        <v/>
      </c>
      <c r="D25" t="e">
        <f t="shared" si="15"/>
        <v>#N/A</v>
      </c>
      <c r="E25" s="15"/>
      <c r="F25" s="133" t="str">
        <f t="shared" ca="1" si="16"/>
        <v>N/A</v>
      </c>
      <c r="G25" s="133" t="str">
        <f t="shared" si="17"/>
        <v>N/A</v>
      </c>
      <c r="H25" s="133" t="str">
        <f ca="1">IFERROR(IF(VLOOKUP($A25,LASTYR,'2017'!$I$3,FALSE)=0,"N/A",VLOOKUP($A25,LASTYR,'2017'!$I$3,FALSE)),"N/A")</f>
        <v>N/A</v>
      </c>
      <c r="I25" s="133" t="str">
        <f t="shared" ca="1" si="18"/>
        <v>N/A</v>
      </c>
      <c r="J25" s="133" t="str">
        <f t="shared" ca="1" si="44"/>
        <v>N/A</v>
      </c>
      <c r="K25" s="133" t="str">
        <f t="shared" ca="1" si="44"/>
        <v>N/A</v>
      </c>
      <c r="L25" s="133" t="str">
        <f t="shared" ca="1" si="44"/>
        <v>N/A</v>
      </c>
      <c r="M25" s="133" t="str">
        <f t="shared" ca="1" si="44"/>
        <v>N/A</v>
      </c>
      <c r="N25" s="133" t="str">
        <f t="shared" ca="1" si="44"/>
        <v>N/A</v>
      </c>
      <c r="O25" s="133" t="str">
        <f t="shared" ca="1" si="44"/>
        <v>N/A</v>
      </c>
      <c r="P25" s="133" t="str">
        <f t="shared" ca="1" si="44"/>
        <v>N/A</v>
      </c>
      <c r="Q25" s="133" t="str">
        <f t="shared" ca="1" si="44"/>
        <v>N/A</v>
      </c>
      <c r="R25" s="133" t="str">
        <f t="shared" ca="1" si="44"/>
        <v>N/A</v>
      </c>
      <c r="S25" s="133" t="str">
        <f t="shared" ca="1" si="44"/>
        <v>N/A</v>
      </c>
      <c r="T25" s="80" t="str">
        <f t="shared" ca="1" si="36"/>
        <v>N/A</v>
      </c>
      <c r="U25" s="80" t="str">
        <f t="shared" ca="1" si="37"/>
        <v>N/A</v>
      </c>
      <c r="V25" s="133" t="e">
        <f t="shared" ca="1" si="38"/>
        <v>#VALUE!</v>
      </c>
      <c r="W25" s="80" t="e">
        <f t="shared" ca="1" si="39"/>
        <v>#VALUE!</v>
      </c>
      <c r="X25" s="80"/>
      <c r="Y25" s="211">
        <f t="shared" ca="1" si="43"/>
        <v>-1</v>
      </c>
      <c r="Z25" s="208" t="str">
        <f t="shared" si="19"/>
        <v>N/A</v>
      </c>
      <c r="AA25" s="217">
        <v>43100</v>
      </c>
      <c r="AB25" s="213" t="e">
        <f t="shared" si="20"/>
        <v>#VALUE!</v>
      </c>
      <c r="AC25" s="214" t="e">
        <f t="shared" si="40"/>
        <v>#VALUE!</v>
      </c>
      <c r="AD25" s="214" t="e">
        <f t="shared" ca="1" si="21"/>
        <v>#VALUE!</v>
      </c>
      <c r="AE25" s="215" t="e">
        <f t="shared" ca="1" si="22"/>
        <v>#VALUE!</v>
      </c>
      <c r="AJ25" t="b">
        <f t="shared" si="23"/>
        <v>0</v>
      </c>
      <c r="AK25" t="b">
        <f t="shared" ca="1" si="24"/>
        <v>0</v>
      </c>
      <c r="AL25" t="b">
        <f t="shared" ca="1" si="25"/>
        <v>0</v>
      </c>
      <c r="AM25" t="b">
        <f t="shared" ca="1" si="26"/>
        <v>0</v>
      </c>
      <c r="AN25" t="b">
        <f t="shared" ca="1" si="27"/>
        <v>0</v>
      </c>
      <c r="AO25" t="b">
        <f t="shared" ca="1" si="28"/>
        <v>0</v>
      </c>
      <c r="AP25" t="b">
        <f t="shared" ca="1" si="29"/>
        <v>0</v>
      </c>
      <c r="AQ25" t="b">
        <f t="shared" ca="1" si="30"/>
        <v>0</v>
      </c>
      <c r="AR25" t="b">
        <f t="shared" ca="1" si="31"/>
        <v>0</v>
      </c>
      <c r="AS25" t="b">
        <f t="shared" ca="1" si="32"/>
        <v>0</v>
      </c>
      <c r="AT25" t="b">
        <f t="shared" ca="1" si="33"/>
        <v>0</v>
      </c>
      <c r="AU25" t="b">
        <f t="shared" ca="1" si="34"/>
        <v>0</v>
      </c>
      <c r="AV25" t="b">
        <f t="shared" ca="1" si="35"/>
        <v>0</v>
      </c>
      <c r="AW25">
        <f t="shared" ca="1" si="41"/>
        <v>1</v>
      </c>
      <c r="AX25">
        <f t="shared" ca="1" si="42"/>
        <v>7</v>
      </c>
    </row>
    <row r="26" spans="1:50" hidden="1" x14ac:dyDescent="0.2">
      <c r="A26" s="45"/>
      <c r="B26" s="117" t="str">
        <f t="shared" ca="1" si="14"/>
        <v/>
      </c>
      <c r="C26" s="1" t="str">
        <f>IF(ISERROR(D26),"",IF(D26="","",MAX($C$12:C25)+1))</f>
        <v/>
      </c>
      <c r="D26" t="e">
        <f t="shared" si="15"/>
        <v>#N/A</v>
      </c>
      <c r="E26" s="15"/>
      <c r="F26" s="133" t="str">
        <f t="shared" ca="1" si="16"/>
        <v>N/A</v>
      </c>
      <c r="G26" s="133" t="str">
        <f t="shared" si="17"/>
        <v>N/A</v>
      </c>
      <c r="H26" s="133" t="str">
        <f ca="1">IFERROR(IF(VLOOKUP($A26,LASTYR,'2017'!$I$3,FALSE)=0,"N/A",VLOOKUP($A26,LASTYR,'2017'!$I$3,FALSE)),"N/A")</f>
        <v>N/A</v>
      </c>
      <c r="I26" s="133" t="str">
        <f t="shared" ca="1" si="18"/>
        <v>N/A</v>
      </c>
      <c r="J26" s="133" t="str">
        <f t="shared" ca="1" si="44"/>
        <v>N/A</v>
      </c>
      <c r="K26" s="133" t="str">
        <f t="shared" ca="1" si="44"/>
        <v>N/A</v>
      </c>
      <c r="L26" s="133" t="str">
        <f t="shared" ca="1" si="44"/>
        <v>N/A</v>
      </c>
      <c r="M26" s="133" t="str">
        <f t="shared" ca="1" si="44"/>
        <v>N/A</v>
      </c>
      <c r="N26" s="133" t="str">
        <f t="shared" ca="1" si="44"/>
        <v>N/A</v>
      </c>
      <c r="O26" s="133" t="str">
        <f t="shared" ca="1" si="44"/>
        <v>N/A</v>
      </c>
      <c r="P26" s="133" t="str">
        <f t="shared" ca="1" si="44"/>
        <v>N/A</v>
      </c>
      <c r="Q26" s="133" t="str">
        <f t="shared" ca="1" si="44"/>
        <v>N/A</v>
      </c>
      <c r="R26" s="133" t="str">
        <f t="shared" ca="1" si="44"/>
        <v>N/A</v>
      </c>
      <c r="S26" s="133" t="str">
        <f t="shared" ca="1" si="44"/>
        <v>N/A</v>
      </c>
      <c r="T26" s="80" t="str">
        <f t="shared" ca="1" si="36"/>
        <v>N/A</v>
      </c>
      <c r="U26" s="80" t="str">
        <f t="shared" ca="1" si="37"/>
        <v>N/A</v>
      </c>
      <c r="V26" s="133" t="e">
        <f t="shared" ca="1" si="38"/>
        <v>#VALUE!</v>
      </c>
      <c r="W26" s="80" t="e">
        <f t="shared" ca="1" si="39"/>
        <v>#VALUE!</v>
      </c>
      <c r="X26" s="80"/>
      <c r="Y26" s="211">
        <f t="shared" ca="1" si="43"/>
        <v>-1</v>
      </c>
      <c r="Z26" s="208" t="str">
        <f t="shared" si="19"/>
        <v>N/A</v>
      </c>
      <c r="AA26" s="217">
        <v>43100</v>
      </c>
      <c r="AB26" s="213" t="e">
        <f t="shared" si="20"/>
        <v>#VALUE!</v>
      </c>
      <c r="AC26" s="214" t="e">
        <f t="shared" si="40"/>
        <v>#VALUE!</v>
      </c>
      <c r="AD26" s="214" t="e">
        <f t="shared" ca="1" si="21"/>
        <v>#VALUE!</v>
      </c>
      <c r="AE26" s="215" t="e">
        <f t="shared" ca="1" si="22"/>
        <v>#VALUE!</v>
      </c>
      <c r="AJ26" t="b">
        <f t="shared" si="23"/>
        <v>0</v>
      </c>
      <c r="AK26" t="b">
        <f t="shared" ca="1" si="24"/>
        <v>0</v>
      </c>
      <c r="AL26" t="b">
        <f t="shared" ca="1" si="25"/>
        <v>0</v>
      </c>
      <c r="AM26" t="b">
        <f t="shared" ca="1" si="26"/>
        <v>0</v>
      </c>
      <c r="AN26" t="b">
        <f t="shared" ca="1" si="27"/>
        <v>0</v>
      </c>
      <c r="AO26" t="b">
        <f t="shared" ca="1" si="28"/>
        <v>0</v>
      </c>
      <c r="AP26" t="b">
        <f t="shared" ca="1" si="29"/>
        <v>0</v>
      </c>
      <c r="AQ26" t="b">
        <f t="shared" ca="1" si="30"/>
        <v>0</v>
      </c>
      <c r="AR26" t="b">
        <f t="shared" ca="1" si="31"/>
        <v>0</v>
      </c>
      <c r="AS26" t="b">
        <f t="shared" ca="1" si="32"/>
        <v>0</v>
      </c>
      <c r="AT26" t="b">
        <f t="shared" ca="1" si="33"/>
        <v>0</v>
      </c>
      <c r="AU26" t="b">
        <f t="shared" ca="1" si="34"/>
        <v>0</v>
      </c>
      <c r="AV26" t="b">
        <f t="shared" ca="1" si="35"/>
        <v>0</v>
      </c>
      <c r="AW26">
        <f t="shared" ca="1" si="41"/>
        <v>1</v>
      </c>
      <c r="AX26">
        <f t="shared" ca="1" si="42"/>
        <v>7</v>
      </c>
    </row>
    <row r="27" spans="1:50" hidden="1" x14ac:dyDescent="0.2">
      <c r="A27" s="45"/>
      <c r="B27" s="117" t="str">
        <f t="shared" ca="1" si="14"/>
        <v/>
      </c>
      <c r="C27" s="1" t="str">
        <f>IF(ISERROR(D27),"",IF(D27="","",MAX($C$12:C26)+1))</f>
        <v/>
      </c>
      <c r="D27" t="e">
        <f t="shared" si="15"/>
        <v>#N/A</v>
      </c>
      <c r="E27" s="15"/>
      <c r="F27" s="133" t="str">
        <f t="shared" ca="1" si="16"/>
        <v>N/A</v>
      </c>
      <c r="G27" s="133" t="str">
        <f t="shared" si="17"/>
        <v>N/A</v>
      </c>
      <c r="H27" s="133" t="str">
        <f ca="1">IFERROR(IF(VLOOKUP($A27,LASTYR,'2017'!$I$3,FALSE)=0,"N/A",VLOOKUP($A27,LASTYR,'2017'!$I$3,FALSE)),"N/A")</f>
        <v>N/A</v>
      </c>
      <c r="I27" s="133" t="str">
        <f t="shared" ca="1" si="18"/>
        <v>N/A</v>
      </c>
      <c r="J27" s="133" t="str">
        <f t="shared" ca="1" si="44"/>
        <v>N/A</v>
      </c>
      <c r="K27" s="133" t="str">
        <f t="shared" ca="1" si="44"/>
        <v>N/A</v>
      </c>
      <c r="L27" s="133" t="str">
        <f t="shared" ca="1" si="44"/>
        <v>N/A</v>
      </c>
      <c r="M27" s="133" t="str">
        <f t="shared" ca="1" si="44"/>
        <v>N/A</v>
      </c>
      <c r="N27" s="133" t="str">
        <f t="shared" ca="1" si="44"/>
        <v>N/A</v>
      </c>
      <c r="O27" s="133" t="str">
        <f t="shared" ca="1" si="44"/>
        <v>N/A</v>
      </c>
      <c r="P27" s="133" t="str">
        <f t="shared" ca="1" si="44"/>
        <v>N/A</v>
      </c>
      <c r="Q27" s="133" t="str">
        <f t="shared" ca="1" si="44"/>
        <v>N/A</v>
      </c>
      <c r="R27" s="133" t="str">
        <f t="shared" ca="1" si="44"/>
        <v>N/A</v>
      </c>
      <c r="S27" s="133" t="str">
        <f t="shared" ca="1" si="44"/>
        <v>N/A</v>
      </c>
      <c r="T27" s="80" t="str">
        <f t="shared" ca="1" si="36"/>
        <v>N/A</v>
      </c>
      <c r="U27" s="80" t="str">
        <f t="shared" ca="1" si="37"/>
        <v>N/A</v>
      </c>
      <c r="V27" s="133" t="e">
        <f t="shared" ca="1" si="38"/>
        <v>#VALUE!</v>
      </c>
      <c r="W27" s="80" t="e">
        <f t="shared" ca="1" si="39"/>
        <v>#VALUE!</v>
      </c>
      <c r="X27" s="80"/>
      <c r="Y27" s="211">
        <f t="shared" ca="1" si="43"/>
        <v>-1</v>
      </c>
      <c r="Z27" s="208" t="str">
        <f t="shared" si="19"/>
        <v>N/A</v>
      </c>
      <c r="AA27" s="217">
        <v>43100</v>
      </c>
      <c r="AB27" s="213" t="e">
        <f t="shared" si="20"/>
        <v>#VALUE!</v>
      </c>
      <c r="AC27" s="214" t="e">
        <f t="shared" si="40"/>
        <v>#VALUE!</v>
      </c>
      <c r="AD27" s="214" t="e">
        <f t="shared" ca="1" si="21"/>
        <v>#VALUE!</v>
      </c>
      <c r="AE27" s="215" t="e">
        <f t="shared" ca="1" si="22"/>
        <v>#VALUE!</v>
      </c>
      <c r="AJ27" t="b">
        <f t="shared" si="23"/>
        <v>0</v>
      </c>
      <c r="AK27" t="b">
        <f t="shared" ca="1" si="24"/>
        <v>0</v>
      </c>
      <c r="AL27" t="b">
        <f t="shared" ca="1" si="25"/>
        <v>0</v>
      </c>
      <c r="AM27" t="b">
        <f t="shared" ca="1" si="26"/>
        <v>0</v>
      </c>
      <c r="AN27" t="b">
        <f t="shared" ca="1" si="27"/>
        <v>0</v>
      </c>
      <c r="AO27" t="b">
        <f t="shared" ca="1" si="28"/>
        <v>0</v>
      </c>
      <c r="AP27" t="b">
        <f t="shared" ca="1" si="29"/>
        <v>0</v>
      </c>
      <c r="AQ27" t="b">
        <f t="shared" ca="1" si="30"/>
        <v>0</v>
      </c>
      <c r="AR27" t="b">
        <f t="shared" ca="1" si="31"/>
        <v>0</v>
      </c>
      <c r="AS27" t="b">
        <f t="shared" ca="1" si="32"/>
        <v>0</v>
      </c>
      <c r="AT27" t="b">
        <f t="shared" ca="1" si="33"/>
        <v>0</v>
      </c>
      <c r="AU27" t="b">
        <f t="shared" ca="1" si="34"/>
        <v>0</v>
      </c>
      <c r="AV27" t="b">
        <f t="shared" ca="1" si="35"/>
        <v>0</v>
      </c>
      <c r="AW27">
        <f t="shared" ca="1" si="41"/>
        <v>1</v>
      </c>
      <c r="AX27">
        <f t="shared" ca="1" si="42"/>
        <v>7</v>
      </c>
    </row>
    <row r="28" spans="1:50" hidden="1" x14ac:dyDescent="0.2">
      <c r="A28" s="45"/>
      <c r="B28" s="117" t="str">
        <f t="shared" ca="1" si="14"/>
        <v/>
      </c>
      <c r="C28" s="1" t="str">
        <f>IF(ISERROR(D28),"",IF(D28="","",MAX($C$12:C27)+1))</f>
        <v/>
      </c>
      <c r="D28" t="e">
        <f t="shared" si="15"/>
        <v>#N/A</v>
      </c>
      <c r="E28" s="15"/>
      <c r="F28" s="133" t="str">
        <f t="shared" ca="1" si="16"/>
        <v>N/A</v>
      </c>
      <c r="G28" s="133" t="str">
        <f t="shared" si="17"/>
        <v>N/A</v>
      </c>
      <c r="H28" s="133" t="str">
        <f ca="1">IFERROR(IF(VLOOKUP($A28,LASTYR,'2017'!$I$3,FALSE)=0,"N/A",VLOOKUP($A28,LASTYR,'2017'!$I$3,FALSE)),"N/A")</f>
        <v>N/A</v>
      </c>
      <c r="I28" s="133" t="str">
        <f t="shared" ca="1" si="18"/>
        <v>N/A</v>
      </c>
      <c r="J28" s="133" t="str">
        <f t="shared" ca="1" si="44"/>
        <v>N/A</v>
      </c>
      <c r="K28" s="133" t="str">
        <f t="shared" ca="1" si="44"/>
        <v>N/A</v>
      </c>
      <c r="L28" s="133" t="str">
        <f t="shared" ca="1" si="44"/>
        <v>N/A</v>
      </c>
      <c r="M28" s="133" t="str">
        <f t="shared" ca="1" si="44"/>
        <v>N/A</v>
      </c>
      <c r="N28" s="133" t="str">
        <f t="shared" ca="1" si="44"/>
        <v>N/A</v>
      </c>
      <c r="O28" s="133" t="str">
        <f t="shared" ca="1" si="44"/>
        <v>N/A</v>
      </c>
      <c r="P28" s="133" t="str">
        <f t="shared" ca="1" si="44"/>
        <v>N/A</v>
      </c>
      <c r="Q28" s="133" t="str">
        <f t="shared" ca="1" si="44"/>
        <v>N/A</v>
      </c>
      <c r="R28" s="133" t="str">
        <f t="shared" ca="1" si="44"/>
        <v>N/A</v>
      </c>
      <c r="S28" s="133" t="str">
        <f t="shared" ca="1" si="44"/>
        <v>N/A</v>
      </c>
      <c r="T28" s="80" t="str">
        <f t="shared" ca="1" si="36"/>
        <v>N/A</v>
      </c>
      <c r="U28" s="80" t="str">
        <f t="shared" ca="1" si="37"/>
        <v>N/A</v>
      </c>
      <c r="V28" s="133" t="e">
        <f t="shared" ca="1" si="38"/>
        <v>#VALUE!</v>
      </c>
      <c r="W28" s="80" t="e">
        <f t="shared" ca="1" si="39"/>
        <v>#VALUE!</v>
      </c>
      <c r="X28" s="80"/>
      <c r="Y28" s="211">
        <f t="shared" ca="1" si="43"/>
        <v>-1</v>
      </c>
      <c r="Z28" s="208" t="str">
        <f t="shared" si="19"/>
        <v>N/A</v>
      </c>
      <c r="AA28" s="217">
        <v>43100</v>
      </c>
      <c r="AB28" s="213" t="e">
        <f t="shared" si="20"/>
        <v>#VALUE!</v>
      </c>
      <c r="AC28" s="214" t="e">
        <f t="shared" si="40"/>
        <v>#VALUE!</v>
      </c>
      <c r="AD28" s="214" t="e">
        <f t="shared" ca="1" si="21"/>
        <v>#VALUE!</v>
      </c>
      <c r="AE28" s="215" t="e">
        <f t="shared" ca="1" si="22"/>
        <v>#VALUE!</v>
      </c>
      <c r="AJ28" t="b">
        <f t="shared" si="23"/>
        <v>0</v>
      </c>
      <c r="AK28" t="b">
        <f t="shared" ca="1" si="24"/>
        <v>0</v>
      </c>
      <c r="AL28" t="b">
        <f t="shared" ca="1" si="25"/>
        <v>0</v>
      </c>
      <c r="AM28" t="b">
        <f t="shared" ca="1" si="26"/>
        <v>0</v>
      </c>
      <c r="AN28" t="b">
        <f t="shared" ca="1" si="27"/>
        <v>0</v>
      </c>
      <c r="AO28" t="b">
        <f t="shared" ca="1" si="28"/>
        <v>0</v>
      </c>
      <c r="AP28" t="b">
        <f t="shared" ca="1" si="29"/>
        <v>0</v>
      </c>
      <c r="AQ28" t="b">
        <f t="shared" ca="1" si="30"/>
        <v>0</v>
      </c>
      <c r="AR28" t="b">
        <f t="shared" ca="1" si="31"/>
        <v>0</v>
      </c>
      <c r="AS28" t="b">
        <f t="shared" ca="1" si="32"/>
        <v>0</v>
      </c>
      <c r="AT28" t="b">
        <f t="shared" ca="1" si="33"/>
        <v>0</v>
      </c>
      <c r="AU28" t="b">
        <f t="shared" ca="1" si="34"/>
        <v>0</v>
      </c>
      <c r="AV28" t="b">
        <f t="shared" ca="1" si="35"/>
        <v>0</v>
      </c>
      <c r="AW28">
        <f t="shared" ca="1" si="41"/>
        <v>1</v>
      </c>
      <c r="AX28">
        <f t="shared" ca="1" si="42"/>
        <v>7</v>
      </c>
    </row>
    <row r="29" spans="1:50" hidden="1" x14ac:dyDescent="0.2">
      <c r="A29" s="45"/>
      <c r="B29" s="117" t="str">
        <f t="shared" ca="1" si="14"/>
        <v/>
      </c>
      <c r="C29" s="1" t="str">
        <f>IF(ISERROR(D29),"",IF(D29="","",MAX($C$12:C28)+1))</f>
        <v/>
      </c>
      <c r="D29" t="e">
        <f t="shared" si="15"/>
        <v>#N/A</v>
      </c>
      <c r="E29" s="15"/>
      <c r="F29" s="133" t="str">
        <f t="shared" ca="1" si="16"/>
        <v>N/A</v>
      </c>
      <c r="G29" s="133" t="str">
        <f t="shared" si="17"/>
        <v>N/A</v>
      </c>
      <c r="H29" s="133" t="str">
        <f ca="1">IFERROR(IF(VLOOKUP($A29,LASTYR,'2017'!$I$3,FALSE)=0,"N/A",VLOOKUP($A29,LASTYR,'2017'!$I$3,FALSE)),"N/A")</f>
        <v>N/A</v>
      </c>
      <c r="I29" s="133" t="str">
        <f t="shared" ref="I29:I57" ca="1" si="45">IFERROR(IF(INDEX(Dividends,$B29,I$12)=0,"N/A",INDEX(Dividends,$B29,I$12)),"N/A")</f>
        <v>N/A</v>
      </c>
      <c r="J29" s="133" t="str">
        <f t="shared" ca="1" si="44"/>
        <v>N/A</v>
      </c>
      <c r="K29" s="133" t="str">
        <f t="shared" ca="1" si="44"/>
        <v>N/A</v>
      </c>
      <c r="L29" s="133" t="str">
        <f t="shared" ca="1" si="44"/>
        <v>N/A</v>
      </c>
      <c r="M29" s="133" t="str">
        <f t="shared" ca="1" si="44"/>
        <v>N/A</v>
      </c>
      <c r="N29" s="133" t="str">
        <f t="shared" ca="1" si="44"/>
        <v>N/A</v>
      </c>
      <c r="O29" s="133" t="str">
        <f t="shared" ca="1" si="44"/>
        <v>N/A</v>
      </c>
      <c r="P29" s="133" t="str">
        <f t="shared" ca="1" si="44"/>
        <v>N/A</v>
      </c>
      <c r="Q29" s="133" t="str">
        <f t="shared" ca="1" si="44"/>
        <v>N/A</v>
      </c>
      <c r="R29" s="133" t="str">
        <f t="shared" ca="1" si="44"/>
        <v>N/A</v>
      </c>
      <c r="S29" s="133" t="str">
        <f t="shared" ca="1" si="44"/>
        <v>N/A</v>
      </c>
      <c r="T29" s="80" t="str">
        <f t="shared" ca="1" si="36"/>
        <v>N/A</v>
      </c>
      <c r="U29" s="80" t="str">
        <f t="shared" ca="1" si="37"/>
        <v>N/A</v>
      </c>
      <c r="V29" s="133" t="e">
        <f t="shared" ca="1" si="38"/>
        <v>#VALUE!</v>
      </c>
      <c r="W29" s="80" t="e">
        <f t="shared" ca="1" si="39"/>
        <v>#VALUE!</v>
      </c>
      <c r="X29" s="80"/>
      <c r="Y29" s="211">
        <f t="shared" ca="1" si="43"/>
        <v>-1</v>
      </c>
      <c r="Z29" s="208" t="str">
        <f t="shared" si="19"/>
        <v>N/A</v>
      </c>
      <c r="AA29" s="217">
        <v>43100</v>
      </c>
      <c r="AB29" s="213" t="e">
        <f t="shared" si="20"/>
        <v>#VALUE!</v>
      </c>
      <c r="AC29" s="214" t="e">
        <f t="shared" si="40"/>
        <v>#VALUE!</v>
      </c>
      <c r="AD29" s="214" t="e">
        <f t="shared" ca="1" si="21"/>
        <v>#VALUE!</v>
      </c>
      <c r="AE29" s="215" t="e">
        <f t="shared" ca="1" si="22"/>
        <v>#VALUE!</v>
      </c>
      <c r="AJ29" t="b">
        <f t="shared" si="23"/>
        <v>0</v>
      </c>
      <c r="AK29" t="b">
        <f t="shared" ca="1" si="24"/>
        <v>0</v>
      </c>
      <c r="AL29" t="b">
        <f t="shared" ca="1" si="25"/>
        <v>0</v>
      </c>
      <c r="AM29" t="b">
        <f t="shared" ca="1" si="26"/>
        <v>0</v>
      </c>
      <c r="AN29" t="b">
        <f t="shared" ca="1" si="27"/>
        <v>0</v>
      </c>
      <c r="AO29" t="b">
        <f t="shared" ca="1" si="28"/>
        <v>0</v>
      </c>
      <c r="AP29" t="b">
        <f t="shared" ca="1" si="29"/>
        <v>0</v>
      </c>
      <c r="AQ29" t="b">
        <f t="shared" ca="1" si="30"/>
        <v>0</v>
      </c>
      <c r="AR29" t="b">
        <f t="shared" ca="1" si="31"/>
        <v>0</v>
      </c>
      <c r="AS29" t="b">
        <f t="shared" ca="1" si="32"/>
        <v>0</v>
      </c>
      <c r="AT29" t="b">
        <f t="shared" ca="1" si="33"/>
        <v>0</v>
      </c>
      <c r="AU29" t="b">
        <f t="shared" ca="1" si="34"/>
        <v>0</v>
      </c>
      <c r="AV29" t="b">
        <f t="shared" ca="1" si="35"/>
        <v>0</v>
      </c>
      <c r="AW29">
        <f t="shared" ca="1" si="41"/>
        <v>1</v>
      </c>
      <c r="AX29">
        <f t="shared" ca="1" si="42"/>
        <v>7</v>
      </c>
    </row>
    <row r="30" spans="1:50" hidden="1" x14ac:dyDescent="0.2">
      <c r="A30" s="45"/>
      <c r="B30" s="117" t="str">
        <f t="shared" ca="1" si="14"/>
        <v/>
      </c>
      <c r="C30" s="1" t="str">
        <f>IF(ISERROR(D30),"",IF(D30="","",MAX($C$12:C29)+1))</f>
        <v/>
      </c>
      <c r="D30" t="e">
        <f t="shared" si="15"/>
        <v>#N/A</v>
      </c>
      <c r="E30" s="15"/>
      <c r="F30" s="133" t="str">
        <f t="shared" ca="1" si="16"/>
        <v>N/A</v>
      </c>
      <c r="G30" s="133" t="str">
        <f t="shared" si="17"/>
        <v>N/A</v>
      </c>
      <c r="H30" s="133" t="str">
        <f ca="1">IFERROR(IF(VLOOKUP($A30,LASTYR,'2017'!$I$3,FALSE)=0,"N/A",VLOOKUP($A30,LASTYR,'2017'!$I$3,FALSE)),"N/A")</f>
        <v>N/A</v>
      </c>
      <c r="I30" s="133" t="str">
        <f t="shared" ca="1" si="45"/>
        <v>N/A</v>
      </c>
      <c r="J30" s="133" t="str">
        <f t="shared" ca="1" si="44"/>
        <v>N/A</v>
      </c>
      <c r="K30" s="133" t="str">
        <f t="shared" ca="1" si="44"/>
        <v>N/A</v>
      </c>
      <c r="L30" s="133" t="str">
        <f t="shared" ca="1" si="44"/>
        <v>N/A</v>
      </c>
      <c r="M30" s="133" t="str">
        <f t="shared" ca="1" si="44"/>
        <v>N/A</v>
      </c>
      <c r="N30" s="133" t="str">
        <f t="shared" ca="1" si="44"/>
        <v>N/A</v>
      </c>
      <c r="O30" s="133" t="str">
        <f t="shared" ca="1" si="44"/>
        <v>N/A</v>
      </c>
      <c r="P30" s="133" t="str">
        <f t="shared" ca="1" si="44"/>
        <v>N/A</v>
      </c>
      <c r="Q30" s="133" t="str">
        <f t="shared" ca="1" si="44"/>
        <v>N/A</v>
      </c>
      <c r="R30" s="133" t="str">
        <f t="shared" ca="1" si="44"/>
        <v>N/A</v>
      </c>
      <c r="S30" s="133" t="str">
        <f t="shared" ca="1" si="44"/>
        <v>N/A</v>
      </c>
      <c r="T30" s="80" t="str">
        <f t="shared" ca="1" si="36"/>
        <v>N/A</v>
      </c>
      <c r="U30" s="80" t="str">
        <f t="shared" ca="1" si="37"/>
        <v>N/A</v>
      </c>
      <c r="V30" s="133" t="e">
        <f t="shared" ca="1" si="38"/>
        <v>#VALUE!</v>
      </c>
      <c r="W30" s="80" t="e">
        <f t="shared" ca="1" si="39"/>
        <v>#VALUE!</v>
      </c>
      <c r="X30" s="80"/>
      <c r="Y30" s="211">
        <f t="shared" ca="1" si="43"/>
        <v>-1</v>
      </c>
      <c r="Z30" s="208" t="str">
        <f t="shared" si="19"/>
        <v>N/A</v>
      </c>
      <c r="AA30" s="217">
        <v>43100</v>
      </c>
      <c r="AB30" s="213" t="e">
        <f t="shared" si="20"/>
        <v>#VALUE!</v>
      </c>
      <c r="AC30" s="214" t="e">
        <f t="shared" si="40"/>
        <v>#VALUE!</v>
      </c>
      <c r="AD30" s="214" t="e">
        <f t="shared" ca="1" si="21"/>
        <v>#VALUE!</v>
      </c>
      <c r="AE30" s="215" t="e">
        <f t="shared" ca="1" si="22"/>
        <v>#VALUE!</v>
      </c>
      <c r="AJ30" t="b">
        <f t="shared" si="23"/>
        <v>0</v>
      </c>
      <c r="AK30" t="b">
        <f t="shared" ca="1" si="24"/>
        <v>0</v>
      </c>
      <c r="AL30" t="b">
        <f t="shared" ca="1" si="25"/>
        <v>0</v>
      </c>
      <c r="AM30" t="b">
        <f t="shared" ca="1" si="26"/>
        <v>0</v>
      </c>
      <c r="AN30" t="b">
        <f t="shared" ca="1" si="27"/>
        <v>0</v>
      </c>
      <c r="AO30" t="b">
        <f t="shared" ca="1" si="28"/>
        <v>0</v>
      </c>
      <c r="AP30" t="b">
        <f t="shared" ca="1" si="29"/>
        <v>0</v>
      </c>
      <c r="AQ30" t="b">
        <f t="shared" ca="1" si="30"/>
        <v>0</v>
      </c>
      <c r="AR30" t="b">
        <f t="shared" ca="1" si="31"/>
        <v>0</v>
      </c>
      <c r="AS30" t="b">
        <f t="shared" ca="1" si="32"/>
        <v>0</v>
      </c>
      <c r="AT30" t="b">
        <f t="shared" ca="1" si="33"/>
        <v>0</v>
      </c>
      <c r="AU30" t="b">
        <f t="shared" ca="1" si="34"/>
        <v>0</v>
      </c>
      <c r="AV30" t="b">
        <f t="shared" ca="1" si="35"/>
        <v>0</v>
      </c>
      <c r="AW30">
        <f t="shared" ca="1" si="41"/>
        <v>1</v>
      </c>
      <c r="AX30">
        <f t="shared" ca="1" si="42"/>
        <v>7</v>
      </c>
    </row>
    <row r="31" spans="1:50" hidden="1" x14ac:dyDescent="0.2">
      <c r="A31" s="45"/>
      <c r="B31" s="117" t="str">
        <f t="shared" ca="1" si="14"/>
        <v/>
      </c>
      <c r="C31" s="1" t="str">
        <f>IF(ISERROR(D31),"",IF(D31="","",MAX($C$12:C30)+1))</f>
        <v/>
      </c>
      <c r="D31" t="e">
        <f t="shared" si="15"/>
        <v>#N/A</v>
      </c>
      <c r="E31" s="15"/>
      <c r="F31" s="133" t="str">
        <f t="shared" ca="1" si="16"/>
        <v>N/A</v>
      </c>
      <c r="G31" s="133" t="str">
        <f t="shared" si="17"/>
        <v>N/A</v>
      </c>
      <c r="H31" s="133" t="str">
        <f ca="1">IFERROR(IF(VLOOKUP($A31,LASTYR,'2017'!$I$3,FALSE)=0,"N/A",VLOOKUP($A31,LASTYR,'2017'!$I$3,FALSE)),"N/A")</f>
        <v>N/A</v>
      </c>
      <c r="I31" s="133" t="str">
        <f t="shared" ca="1" si="45"/>
        <v>N/A</v>
      </c>
      <c r="J31" s="133" t="str">
        <f t="shared" ca="1" si="44"/>
        <v>N/A</v>
      </c>
      <c r="K31" s="133" t="str">
        <f t="shared" ca="1" si="44"/>
        <v>N/A</v>
      </c>
      <c r="L31" s="133" t="str">
        <f t="shared" ca="1" si="44"/>
        <v>N/A</v>
      </c>
      <c r="M31" s="133" t="str">
        <f t="shared" ca="1" si="44"/>
        <v>N/A</v>
      </c>
      <c r="N31" s="133" t="str">
        <f t="shared" ca="1" si="44"/>
        <v>N/A</v>
      </c>
      <c r="O31" s="133" t="str">
        <f t="shared" ca="1" si="44"/>
        <v>N/A</v>
      </c>
      <c r="P31" s="133" t="str">
        <f t="shared" ca="1" si="44"/>
        <v>N/A</v>
      </c>
      <c r="Q31" s="133" t="str">
        <f t="shared" ca="1" si="44"/>
        <v>N/A</v>
      </c>
      <c r="R31" s="133" t="str">
        <f t="shared" ca="1" si="44"/>
        <v>N/A</v>
      </c>
      <c r="S31" s="133" t="str">
        <f t="shared" ca="1" si="44"/>
        <v>N/A</v>
      </c>
      <c r="T31" s="80" t="str">
        <f t="shared" ca="1" si="36"/>
        <v>N/A</v>
      </c>
      <c r="U31" s="80" t="str">
        <f t="shared" ca="1" si="37"/>
        <v>N/A</v>
      </c>
      <c r="V31" s="133" t="e">
        <f t="shared" ca="1" si="38"/>
        <v>#VALUE!</v>
      </c>
      <c r="W31" s="80" t="e">
        <f t="shared" ca="1" si="39"/>
        <v>#VALUE!</v>
      </c>
      <c r="X31" s="80"/>
      <c r="Y31" s="211">
        <f t="shared" ca="1" si="43"/>
        <v>-1</v>
      </c>
      <c r="Z31" s="208" t="str">
        <f t="shared" si="19"/>
        <v>N/A</v>
      </c>
      <c r="AA31" s="217">
        <v>43100</v>
      </c>
      <c r="AB31" s="213" t="e">
        <f t="shared" si="20"/>
        <v>#VALUE!</v>
      </c>
      <c r="AC31" s="214" t="e">
        <f t="shared" si="40"/>
        <v>#VALUE!</v>
      </c>
      <c r="AD31" s="214" t="e">
        <f t="shared" ca="1" si="21"/>
        <v>#VALUE!</v>
      </c>
      <c r="AE31" s="215" t="e">
        <f t="shared" ca="1" si="22"/>
        <v>#VALUE!</v>
      </c>
      <c r="AJ31" t="b">
        <f t="shared" si="23"/>
        <v>0</v>
      </c>
      <c r="AK31" t="b">
        <f t="shared" ca="1" si="24"/>
        <v>0</v>
      </c>
      <c r="AL31" t="b">
        <f t="shared" ca="1" si="25"/>
        <v>0</v>
      </c>
      <c r="AM31" t="b">
        <f t="shared" ca="1" si="26"/>
        <v>0</v>
      </c>
      <c r="AN31" t="b">
        <f t="shared" ca="1" si="27"/>
        <v>0</v>
      </c>
      <c r="AO31" t="b">
        <f t="shared" ca="1" si="28"/>
        <v>0</v>
      </c>
      <c r="AP31" t="b">
        <f t="shared" ca="1" si="29"/>
        <v>0</v>
      </c>
      <c r="AQ31" t="b">
        <f t="shared" ca="1" si="30"/>
        <v>0</v>
      </c>
      <c r="AR31" t="b">
        <f t="shared" ca="1" si="31"/>
        <v>0</v>
      </c>
      <c r="AS31" t="b">
        <f t="shared" ca="1" si="32"/>
        <v>0</v>
      </c>
      <c r="AT31" t="b">
        <f t="shared" ca="1" si="33"/>
        <v>0</v>
      </c>
      <c r="AU31" t="b">
        <f t="shared" ca="1" si="34"/>
        <v>0</v>
      </c>
      <c r="AV31" t="b">
        <f t="shared" ca="1" si="35"/>
        <v>0</v>
      </c>
      <c r="AW31">
        <f t="shared" ca="1" si="41"/>
        <v>1</v>
      </c>
      <c r="AX31">
        <f t="shared" ca="1" si="42"/>
        <v>7</v>
      </c>
    </row>
    <row r="32" spans="1:50" hidden="1" x14ac:dyDescent="0.2">
      <c r="A32" s="45"/>
      <c r="B32" s="117" t="str">
        <f t="shared" ca="1" si="14"/>
        <v/>
      </c>
      <c r="C32" s="1" t="str">
        <f>IF(ISERROR(D32),"",IF(D32="","",MAX($C$12:C31)+1))</f>
        <v/>
      </c>
      <c r="D32" t="e">
        <f t="shared" si="15"/>
        <v>#N/A</v>
      </c>
      <c r="E32" s="15"/>
      <c r="F32" s="133" t="str">
        <f t="shared" ca="1" si="16"/>
        <v>N/A</v>
      </c>
      <c r="G32" s="133" t="str">
        <f t="shared" si="17"/>
        <v>N/A</v>
      </c>
      <c r="H32" s="133" t="str">
        <f ca="1">IFERROR(IF(VLOOKUP($A32,LASTYR,'2017'!$I$3,FALSE)=0,"N/A",VLOOKUP($A32,LASTYR,'2017'!$I$3,FALSE)),"N/A")</f>
        <v>N/A</v>
      </c>
      <c r="I32" s="133" t="str">
        <f t="shared" ca="1" si="45"/>
        <v>N/A</v>
      </c>
      <c r="J32" s="133" t="str">
        <f t="shared" ca="1" si="44"/>
        <v>N/A</v>
      </c>
      <c r="K32" s="133" t="str">
        <f t="shared" ca="1" si="44"/>
        <v>N/A</v>
      </c>
      <c r="L32" s="133" t="str">
        <f t="shared" ca="1" si="44"/>
        <v>N/A</v>
      </c>
      <c r="M32" s="133" t="str">
        <f t="shared" ca="1" si="44"/>
        <v>N/A</v>
      </c>
      <c r="N32" s="133" t="str">
        <f t="shared" ca="1" si="44"/>
        <v>N/A</v>
      </c>
      <c r="O32" s="133" t="str">
        <f t="shared" ca="1" si="44"/>
        <v>N/A</v>
      </c>
      <c r="P32" s="133" t="str">
        <f t="shared" ca="1" si="44"/>
        <v>N/A</v>
      </c>
      <c r="Q32" s="133" t="str">
        <f t="shared" ca="1" si="44"/>
        <v>N/A</v>
      </c>
      <c r="R32" s="133" t="str">
        <f t="shared" ca="1" si="44"/>
        <v>N/A</v>
      </c>
      <c r="S32" s="133" t="str">
        <f t="shared" ca="1" si="44"/>
        <v>N/A</v>
      </c>
      <c r="T32" s="80" t="str">
        <f t="shared" ca="1" si="36"/>
        <v>N/A</v>
      </c>
      <c r="U32" s="80" t="str">
        <f t="shared" ca="1" si="37"/>
        <v>N/A</v>
      </c>
      <c r="V32" s="133" t="e">
        <f t="shared" ca="1" si="38"/>
        <v>#VALUE!</v>
      </c>
      <c r="W32" s="80" t="e">
        <f t="shared" ca="1" si="39"/>
        <v>#VALUE!</v>
      </c>
      <c r="X32" s="80"/>
      <c r="Y32" s="211">
        <f t="shared" ca="1" si="43"/>
        <v>-1</v>
      </c>
      <c r="Z32" s="208" t="str">
        <f t="shared" si="19"/>
        <v>N/A</v>
      </c>
      <c r="AA32" s="217">
        <v>43100</v>
      </c>
      <c r="AB32" s="213" t="e">
        <f t="shared" si="20"/>
        <v>#VALUE!</v>
      </c>
      <c r="AC32" s="214" t="e">
        <f t="shared" si="40"/>
        <v>#VALUE!</v>
      </c>
      <c r="AD32" s="214" t="e">
        <f t="shared" ca="1" si="21"/>
        <v>#VALUE!</v>
      </c>
      <c r="AE32" s="215" t="e">
        <f t="shared" ca="1" si="22"/>
        <v>#VALUE!</v>
      </c>
      <c r="AJ32" t="b">
        <f t="shared" si="23"/>
        <v>0</v>
      </c>
      <c r="AK32" t="b">
        <f t="shared" ca="1" si="24"/>
        <v>0</v>
      </c>
      <c r="AL32" t="b">
        <f t="shared" ca="1" si="25"/>
        <v>0</v>
      </c>
      <c r="AM32" t="b">
        <f t="shared" ca="1" si="26"/>
        <v>0</v>
      </c>
      <c r="AN32" t="b">
        <f t="shared" ca="1" si="27"/>
        <v>0</v>
      </c>
      <c r="AO32" t="b">
        <f t="shared" ca="1" si="28"/>
        <v>0</v>
      </c>
      <c r="AP32" t="b">
        <f t="shared" ca="1" si="29"/>
        <v>0</v>
      </c>
      <c r="AQ32" t="b">
        <f t="shared" ca="1" si="30"/>
        <v>0</v>
      </c>
      <c r="AR32" t="b">
        <f t="shared" ca="1" si="31"/>
        <v>0</v>
      </c>
      <c r="AS32" t="b">
        <f t="shared" ca="1" si="32"/>
        <v>0</v>
      </c>
      <c r="AT32" t="b">
        <f t="shared" ca="1" si="33"/>
        <v>0</v>
      </c>
      <c r="AU32" t="b">
        <f t="shared" ca="1" si="34"/>
        <v>0</v>
      </c>
      <c r="AV32" t="b">
        <f t="shared" ca="1" si="35"/>
        <v>0</v>
      </c>
      <c r="AW32">
        <f t="shared" ca="1" si="41"/>
        <v>1</v>
      </c>
      <c r="AX32">
        <f t="shared" ca="1" si="42"/>
        <v>7</v>
      </c>
    </row>
    <row r="33" spans="1:50" hidden="1" x14ac:dyDescent="0.2">
      <c r="A33" s="45"/>
      <c r="B33" s="117" t="str">
        <f t="shared" ca="1" si="14"/>
        <v/>
      </c>
      <c r="C33" s="1" t="str">
        <f>IF(ISERROR(D33),"",IF(D33="","",MAX($C$12:C32)+1))</f>
        <v/>
      </c>
      <c r="D33" t="e">
        <f t="shared" si="15"/>
        <v>#N/A</v>
      </c>
      <c r="E33" s="15"/>
      <c r="F33" s="133" t="str">
        <f t="shared" ca="1" si="16"/>
        <v>N/A</v>
      </c>
      <c r="G33" s="133" t="str">
        <f t="shared" si="17"/>
        <v>N/A</v>
      </c>
      <c r="H33" s="133" t="str">
        <f ca="1">IFERROR(IF(VLOOKUP($A33,LASTYR,'2017'!$I$3,FALSE)=0,"N/A",VLOOKUP($A33,LASTYR,'2017'!$I$3,FALSE)),"N/A")</f>
        <v>N/A</v>
      </c>
      <c r="I33" s="133" t="str">
        <f t="shared" ca="1" si="45"/>
        <v>N/A</v>
      </c>
      <c r="J33" s="133" t="str">
        <f t="shared" ref="J33:S42" ca="1" si="46">IFERROR(IF(INDEX(Dividends,$B33,J$12)=0,"N/A",INDEX(Dividends,$B33,J$12)),"N/A")</f>
        <v>N/A</v>
      </c>
      <c r="K33" s="133" t="str">
        <f t="shared" ca="1" si="46"/>
        <v>N/A</v>
      </c>
      <c r="L33" s="133" t="str">
        <f t="shared" ca="1" si="46"/>
        <v>N/A</v>
      </c>
      <c r="M33" s="133" t="str">
        <f t="shared" ca="1" si="46"/>
        <v>N/A</v>
      </c>
      <c r="N33" s="133" t="str">
        <f t="shared" ca="1" si="46"/>
        <v>N/A</v>
      </c>
      <c r="O33" s="133" t="str">
        <f t="shared" ca="1" si="46"/>
        <v>N/A</v>
      </c>
      <c r="P33" s="133" t="str">
        <f t="shared" ca="1" si="46"/>
        <v>N/A</v>
      </c>
      <c r="Q33" s="133" t="str">
        <f t="shared" ca="1" si="46"/>
        <v>N/A</v>
      </c>
      <c r="R33" s="133" t="str">
        <f t="shared" ca="1" si="46"/>
        <v>N/A</v>
      </c>
      <c r="S33" s="133" t="str">
        <f t="shared" ca="1" si="46"/>
        <v>N/A</v>
      </c>
      <c r="T33" s="80" t="str">
        <f t="shared" si="36"/>
        <v>N/A</v>
      </c>
      <c r="U33" s="80" t="str">
        <f t="shared" ca="1" si="37"/>
        <v>N/A</v>
      </c>
      <c r="V33" s="133" t="e">
        <f ca="1">(H33/S33)^(1/10)-1</f>
        <v>#VALUE!</v>
      </c>
      <c r="W33" s="80" t="e">
        <f t="shared" ca="1" si="39"/>
        <v>#VALUE!</v>
      </c>
      <c r="X33" s="80"/>
      <c r="Y33" s="211">
        <v>10</v>
      </c>
      <c r="Z33" s="208" t="str">
        <f t="shared" si="19"/>
        <v>N/A</v>
      </c>
      <c r="AA33" s="217">
        <v>43100</v>
      </c>
      <c r="AB33" s="213" t="e">
        <f t="shared" si="20"/>
        <v>#VALUE!</v>
      </c>
      <c r="AC33" s="214" t="e">
        <f t="shared" si="40"/>
        <v>#VALUE!</v>
      </c>
      <c r="AD33" s="214" t="e">
        <f t="shared" si="21"/>
        <v>#VALUE!</v>
      </c>
      <c r="AE33" s="215" t="e">
        <f t="shared" ca="1" si="22"/>
        <v>#VALUE!</v>
      </c>
      <c r="AJ33" t="b">
        <f t="shared" si="23"/>
        <v>0</v>
      </c>
      <c r="AK33" t="b">
        <f t="shared" ca="1" si="24"/>
        <v>0</v>
      </c>
      <c r="AL33" t="b">
        <f t="shared" ca="1" si="25"/>
        <v>0</v>
      </c>
      <c r="AM33" t="b">
        <f t="shared" ca="1" si="26"/>
        <v>0</v>
      </c>
      <c r="AN33" t="b">
        <f t="shared" ca="1" si="27"/>
        <v>0</v>
      </c>
      <c r="AO33" t="b">
        <f t="shared" ca="1" si="28"/>
        <v>0</v>
      </c>
      <c r="AP33" t="b">
        <f t="shared" ca="1" si="29"/>
        <v>0</v>
      </c>
      <c r="AQ33" t="b">
        <f t="shared" ca="1" si="30"/>
        <v>0</v>
      </c>
      <c r="AR33" t="b">
        <f t="shared" ca="1" si="31"/>
        <v>0</v>
      </c>
      <c r="AS33" t="b">
        <f t="shared" ca="1" si="32"/>
        <v>0</v>
      </c>
      <c r="AT33" t="b">
        <f t="shared" ca="1" si="33"/>
        <v>0</v>
      </c>
      <c r="AU33" t="b">
        <f t="shared" ca="1" si="34"/>
        <v>0</v>
      </c>
      <c r="AV33" t="b">
        <f t="shared" ca="1" si="35"/>
        <v>0</v>
      </c>
      <c r="AW33">
        <f t="shared" ca="1" si="41"/>
        <v>1</v>
      </c>
      <c r="AX33">
        <f t="shared" ca="1" si="42"/>
        <v>7</v>
      </c>
    </row>
    <row r="34" spans="1:50" hidden="1" x14ac:dyDescent="0.2">
      <c r="A34" s="45"/>
      <c r="B34" s="117" t="str">
        <f t="shared" ca="1" si="14"/>
        <v/>
      </c>
      <c r="C34" s="1" t="str">
        <f>IF(ISERROR(D34),"",IF(D34="","",MAX($C$12:C33)+1))</f>
        <v/>
      </c>
      <c r="D34" t="e">
        <f t="shared" si="15"/>
        <v>#N/A</v>
      </c>
      <c r="E34" s="15"/>
      <c r="F34" s="133" t="str">
        <f t="shared" ca="1" si="16"/>
        <v>N/A</v>
      </c>
      <c r="G34" s="133" t="str">
        <f t="shared" si="17"/>
        <v>N/A</v>
      </c>
      <c r="H34" s="133" t="str">
        <f ca="1">IFERROR(IF(VLOOKUP($A34,LASTYR,'2017'!$I$3,FALSE)=0,"N/A",VLOOKUP($A34,LASTYR,'2017'!$I$3,FALSE)),"N/A")</f>
        <v>N/A</v>
      </c>
      <c r="I34" s="133" t="str">
        <f t="shared" ca="1" si="45"/>
        <v>N/A</v>
      </c>
      <c r="J34" s="133" t="str">
        <f t="shared" ca="1" si="46"/>
        <v>N/A</v>
      </c>
      <c r="K34" s="133" t="str">
        <f t="shared" ca="1" si="46"/>
        <v>N/A</v>
      </c>
      <c r="L34" s="133" t="str">
        <f t="shared" ca="1" si="46"/>
        <v>N/A</v>
      </c>
      <c r="M34" s="133" t="str">
        <f t="shared" ca="1" si="46"/>
        <v>N/A</v>
      </c>
      <c r="N34" s="133" t="str">
        <f t="shared" ca="1" si="46"/>
        <v>N/A</v>
      </c>
      <c r="O34" s="133" t="str">
        <f t="shared" ca="1" si="46"/>
        <v>N/A</v>
      </c>
      <c r="P34" s="133" t="str">
        <f t="shared" ca="1" si="46"/>
        <v>N/A</v>
      </c>
      <c r="Q34" s="133" t="str">
        <f t="shared" ca="1" si="46"/>
        <v>N/A</v>
      </c>
      <c r="R34" s="133" t="str">
        <f t="shared" ca="1" si="46"/>
        <v>N/A</v>
      </c>
      <c r="S34" s="133" t="str">
        <f t="shared" ca="1" si="46"/>
        <v>N/A</v>
      </c>
      <c r="T34" s="80" t="str">
        <f t="shared" ca="1" si="36"/>
        <v>N/A</v>
      </c>
      <c r="U34" s="80" t="str">
        <f t="shared" ca="1" si="37"/>
        <v>N/A</v>
      </c>
      <c r="V34" s="133" t="e">
        <f t="shared" ca="1" si="38"/>
        <v>#VALUE!</v>
      </c>
      <c r="W34" s="80" t="e">
        <f t="shared" ca="1" si="39"/>
        <v>#VALUE!</v>
      </c>
      <c r="X34" s="80"/>
      <c r="Y34" s="211">
        <f t="shared" ref="Y34:Y57" ca="1" si="47">AW34-2</f>
        <v>-1</v>
      </c>
      <c r="Z34" s="208" t="str">
        <f t="shared" si="19"/>
        <v>N/A</v>
      </c>
      <c r="AA34" s="217">
        <v>43100</v>
      </c>
      <c r="AB34" s="213" t="e">
        <f t="shared" si="20"/>
        <v>#VALUE!</v>
      </c>
      <c r="AC34" s="214" t="e">
        <f t="shared" si="40"/>
        <v>#VALUE!</v>
      </c>
      <c r="AD34" s="214" t="e">
        <f t="shared" ca="1" si="21"/>
        <v>#VALUE!</v>
      </c>
      <c r="AE34" s="215" t="e">
        <f t="shared" ca="1" si="22"/>
        <v>#VALUE!</v>
      </c>
      <c r="AJ34" t="b">
        <f t="shared" si="23"/>
        <v>0</v>
      </c>
      <c r="AK34" t="b">
        <f t="shared" ca="1" si="24"/>
        <v>0</v>
      </c>
      <c r="AL34" t="b">
        <f t="shared" ca="1" si="25"/>
        <v>0</v>
      </c>
      <c r="AM34" t="b">
        <f t="shared" ca="1" si="26"/>
        <v>0</v>
      </c>
      <c r="AN34" t="b">
        <f t="shared" ca="1" si="27"/>
        <v>0</v>
      </c>
      <c r="AO34" t="b">
        <f t="shared" ca="1" si="28"/>
        <v>0</v>
      </c>
      <c r="AP34" t="b">
        <f t="shared" ca="1" si="29"/>
        <v>0</v>
      </c>
      <c r="AQ34" t="b">
        <f t="shared" ca="1" si="30"/>
        <v>0</v>
      </c>
      <c r="AR34" t="b">
        <f t="shared" ca="1" si="31"/>
        <v>0</v>
      </c>
      <c r="AS34" t="b">
        <f t="shared" ca="1" si="32"/>
        <v>0</v>
      </c>
      <c r="AT34" t="b">
        <f t="shared" ca="1" si="33"/>
        <v>0</v>
      </c>
      <c r="AU34" t="b">
        <f t="shared" ca="1" si="34"/>
        <v>0</v>
      </c>
      <c r="AV34" t="b">
        <f t="shared" ca="1" si="35"/>
        <v>0</v>
      </c>
      <c r="AW34">
        <f t="shared" ca="1" si="41"/>
        <v>1</v>
      </c>
      <c r="AX34">
        <f t="shared" ca="1" si="42"/>
        <v>7</v>
      </c>
    </row>
    <row r="35" spans="1:50" hidden="1" x14ac:dyDescent="0.2">
      <c r="A35" s="45"/>
      <c r="B35" s="117" t="str">
        <f t="shared" ca="1" si="14"/>
        <v/>
      </c>
      <c r="C35" s="1" t="str">
        <f>IF(ISERROR(D35),"",IF(D35="","",MAX($C$12:C34)+1))</f>
        <v/>
      </c>
      <c r="D35" t="e">
        <f t="shared" si="15"/>
        <v>#N/A</v>
      </c>
      <c r="E35" s="15"/>
      <c r="F35" s="133" t="str">
        <f t="shared" ca="1" si="16"/>
        <v>N/A</v>
      </c>
      <c r="G35" s="133" t="str">
        <f t="shared" si="17"/>
        <v>N/A</v>
      </c>
      <c r="H35" s="133" t="str">
        <f ca="1">IFERROR(IF(VLOOKUP($A35,LASTYR,'2017'!$I$3,FALSE)=0,"N/A",VLOOKUP($A35,LASTYR,'2017'!$I$3,FALSE)),"N/A")</f>
        <v>N/A</v>
      </c>
      <c r="I35" s="133" t="str">
        <f t="shared" ca="1" si="45"/>
        <v>N/A</v>
      </c>
      <c r="J35" s="133" t="str">
        <f t="shared" ca="1" si="46"/>
        <v>N/A</v>
      </c>
      <c r="K35" s="133" t="str">
        <f t="shared" ca="1" si="46"/>
        <v>N/A</v>
      </c>
      <c r="L35" s="133" t="str">
        <f t="shared" ca="1" si="46"/>
        <v>N/A</v>
      </c>
      <c r="M35" s="133" t="str">
        <f t="shared" ca="1" si="46"/>
        <v>N/A</v>
      </c>
      <c r="N35" s="133" t="str">
        <f t="shared" ca="1" si="46"/>
        <v>N/A</v>
      </c>
      <c r="O35" s="133" t="str">
        <f t="shared" ca="1" si="46"/>
        <v>N/A</v>
      </c>
      <c r="P35" s="133" t="str">
        <f t="shared" ca="1" si="46"/>
        <v>N/A</v>
      </c>
      <c r="Q35" s="133" t="str">
        <f t="shared" ca="1" si="46"/>
        <v>N/A</v>
      </c>
      <c r="R35" s="133" t="str">
        <f t="shared" ca="1" si="46"/>
        <v>N/A</v>
      </c>
      <c r="S35" s="133" t="str">
        <f t="shared" ca="1" si="46"/>
        <v>N/A</v>
      </c>
      <c r="T35" s="80" t="str">
        <f t="shared" ca="1" si="36"/>
        <v>N/A</v>
      </c>
      <c r="U35" s="80" t="str">
        <f t="shared" ca="1" si="37"/>
        <v>N/A</v>
      </c>
      <c r="V35" s="133" t="e">
        <f t="shared" ca="1" si="38"/>
        <v>#VALUE!</v>
      </c>
      <c r="W35" s="80" t="e">
        <f t="shared" ca="1" si="39"/>
        <v>#VALUE!</v>
      </c>
      <c r="X35" s="80"/>
      <c r="Y35" s="211">
        <f t="shared" ca="1" si="47"/>
        <v>-1</v>
      </c>
      <c r="Z35" s="208" t="str">
        <f t="shared" si="19"/>
        <v>N/A</v>
      </c>
      <c r="AA35" s="217">
        <v>43100</v>
      </c>
      <c r="AB35" s="213" t="e">
        <f t="shared" si="20"/>
        <v>#VALUE!</v>
      </c>
      <c r="AC35" s="214" t="e">
        <f t="shared" si="40"/>
        <v>#VALUE!</v>
      </c>
      <c r="AD35" s="214" t="e">
        <f t="shared" ca="1" si="21"/>
        <v>#VALUE!</v>
      </c>
      <c r="AE35" s="215" t="e">
        <f t="shared" ca="1" si="22"/>
        <v>#VALUE!</v>
      </c>
      <c r="AJ35" t="b">
        <f t="shared" si="23"/>
        <v>0</v>
      </c>
      <c r="AK35" t="b">
        <f t="shared" ca="1" si="24"/>
        <v>0</v>
      </c>
      <c r="AL35" t="b">
        <f t="shared" ca="1" si="25"/>
        <v>0</v>
      </c>
      <c r="AM35" t="b">
        <f t="shared" ca="1" si="26"/>
        <v>0</v>
      </c>
      <c r="AN35" t="b">
        <f t="shared" ca="1" si="27"/>
        <v>0</v>
      </c>
      <c r="AO35" t="b">
        <f t="shared" ca="1" si="28"/>
        <v>0</v>
      </c>
      <c r="AP35" t="b">
        <f t="shared" ca="1" si="29"/>
        <v>0</v>
      </c>
      <c r="AQ35" t="b">
        <f t="shared" ca="1" si="30"/>
        <v>0</v>
      </c>
      <c r="AR35" t="b">
        <f t="shared" ca="1" si="31"/>
        <v>0</v>
      </c>
      <c r="AS35" t="b">
        <f t="shared" ca="1" si="32"/>
        <v>0</v>
      </c>
      <c r="AT35" t="b">
        <f t="shared" ca="1" si="33"/>
        <v>0</v>
      </c>
      <c r="AU35" t="b">
        <f t="shared" ca="1" si="34"/>
        <v>0</v>
      </c>
      <c r="AV35" t="b">
        <f t="shared" ca="1" si="35"/>
        <v>0</v>
      </c>
      <c r="AW35">
        <f t="shared" ca="1" si="41"/>
        <v>1</v>
      </c>
      <c r="AX35">
        <f t="shared" ca="1" si="42"/>
        <v>7</v>
      </c>
    </row>
    <row r="36" spans="1:50" hidden="1" x14ac:dyDescent="0.2">
      <c r="A36" s="45"/>
      <c r="B36" s="117" t="str">
        <f t="shared" ca="1" si="14"/>
        <v/>
      </c>
      <c r="C36" s="1" t="str">
        <f>IF(ISERROR(D36),"",IF(D36="","",MAX($C$12:C35)+1))</f>
        <v/>
      </c>
      <c r="D36" t="e">
        <f t="shared" si="15"/>
        <v>#N/A</v>
      </c>
      <c r="E36" s="15"/>
      <c r="F36" s="133" t="str">
        <f t="shared" ca="1" si="16"/>
        <v>N/A</v>
      </c>
      <c r="G36" s="133" t="str">
        <f t="shared" si="17"/>
        <v>N/A</v>
      </c>
      <c r="H36" s="133" t="str">
        <f ca="1">IFERROR(IF(VLOOKUP($A36,LASTYR,'2017'!$I$3,FALSE)=0,"N/A",VLOOKUP($A36,LASTYR,'2017'!$I$3,FALSE)),"N/A")</f>
        <v>N/A</v>
      </c>
      <c r="I36" s="133" t="str">
        <f t="shared" ca="1" si="45"/>
        <v>N/A</v>
      </c>
      <c r="J36" s="133" t="str">
        <f t="shared" ca="1" si="46"/>
        <v>N/A</v>
      </c>
      <c r="K36" s="133" t="str">
        <f t="shared" ca="1" si="46"/>
        <v>N/A</v>
      </c>
      <c r="L36" s="133" t="str">
        <f t="shared" ca="1" si="46"/>
        <v>N/A</v>
      </c>
      <c r="M36" s="133" t="str">
        <f t="shared" ca="1" si="46"/>
        <v>N/A</v>
      </c>
      <c r="N36" s="133" t="str">
        <f t="shared" ca="1" si="46"/>
        <v>N/A</v>
      </c>
      <c r="O36" s="133" t="str">
        <f t="shared" ca="1" si="46"/>
        <v>N/A</v>
      </c>
      <c r="P36" s="133" t="str">
        <f t="shared" ca="1" si="46"/>
        <v>N/A</v>
      </c>
      <c r="Q36" s="133" t="str">
        <f t="shared" ca="1" si="46"/>
        <v>N/A</v>
      </c>
      <c r="R36" s="133" t="str">
        <f t="shared" ca="1" si="46"/>
        <v>N/A</v>
      </c>
      <c r="S36" s="133" t="str">
        <f t="shared" ca="1" si="46"/>
        <v>N/A</v>
      </c>
      <c r="T36" s="80" t="str">
        <f t="shared" ca="1" si="36"/>
        <v>N/A</v>
      </c>
      <c r="U36" s="80" t="str">
        <f t="shared" ca="1" si="37"/>
        <v>N/A</v>
      </c>
      <c r="V36" s="133" t="e">
        <f t="shared" ca="1" si="38"/>
        <v>#VALUE!</v>
      </c>
      <c r="W36" s="80" t="e">
        <f t="shared" ca="1" si="39"/>
        <v>#VALUE!</v>
      </c>
      <c r="X36" s="80"/>
      <c r="Y36" s="211">
        <f t="shared" ca="1" si="47"/>
        <v>-1</v>
      </c>
      <c r="Z36" s="208" t="str">
        <f t="shared" si="19"/>
        <v>N/A</v>
      </c>
      <c r="AA36" s="217">
        <v>43100</v>
      </c>
      <c r="AB36" s="213" t="e">
        <f t="shared" si="20"/>
        <v>#VALUE!</v>
      </c>
      <c r="AC36" s="214" t="e">
        <f t="shared" si="40"/>
        <v>#VALUE!</v>
      </c>
      <c r="AD36" s="214" t="e">
        <f t="shared" ca="1" si="21"/>
        <v>#VALUE!</v>
      </c>
      <c r="AE36" s="215" t="e">
        <f t="shared" ca="1" si="22"/>
        <v>#VALUE!</v>
      </c>
      <c r="AJ36" t="b">
        <f t="shared" si="23"/>
        <v>0</v>
      </c>
      <c r="AK36" t="b">
        <f t="shared" ca="1" si="24"/>
        <v>0</v>
      </c>
      <c r="AL36" t="b">
        <f t="shared" ca="1" si="25"/>
        <v>0</v>
      </c>
      <c r="AM36" t="b">
        <f t="shared" ca="1" si="26"/>
        <v>0</v>
      </c>
      <c r="AN36" t="b">
        <f t="shared" ca="1" si="27"/>
        <v>0</v>
      </c>
      <c r="AO36" t="b">
        <f t="shared" ca="1" si="28"/>
        <v>0</v>
      </c>
      <c r="AP36" t="b">
        <f t="shared" ca="1" si="29"/>
        <v>0</v>
      </c>
      <c r="AQ36" t="b">
        <f t="shared" ca="1" si="30"/>
        <v>0</v>
      </c>
      <c r="AR36" t="b">
        <f t="shared" ca="1" si="31"/>
        <v>0</v>
      </c>
      <c r="AS36" t="b">
        <f t="shared" ca="1" si="32"/>
        <v>0</v>
      </c>
      <c r="AT36" t="b">
        <f t="shared" ca="1" si="33"/>
        <v>0</v>
      </c>
      <c r="AU36" t="b">
        <f t="shared" ca="1" si="34"/>
        <v>0</v>
      </c>
      <c r="AV36" t="b">
        <f t="shared" ca="1" si="35"/>
        <v>0</v>
      </c>
      <c r="AW36">
        <f t="shared" ca="1" si="41"/>
        <v>1</v>
      </c>
      <c r="AX36">
        <f t="shared" ca="1" si="42"/>
        <v>7</v>
      </c>
    </row>
    <row r="37" spans="1:50" hidden="1" x14ac:dyDescent="0.2">
      <c r="A37" s="45"/>
      <c r="B37" s="117" t="str">
        <f t="shared" ca="1" si="14"/>
        <v/>
      </c>
      <c r="C37" s="1" t="str">
        <f>IF(ISERROR(D37),"",IF(D37="","",MAX($C$12:C36)+1))</f>
        <v/>
      </c>
      <c r="D37" t="e">
        <f t="shared" si="15"/>
        <v>#N/A</v>
      </c>
      <c r="E37" s="15"/>
      <c r="F37" s="133" t="str">
        <f t="shared" ca="1" si="16"/>
        <v>N/A</v>
      </c>
      <c r="G37" s="133" t="str">
        <f t="shared" si="17"/>
        <v>N/A</v>
      </c>
      <c r="H37" s="133" t="str">
        <f ca="1">IFERROR(IF(VLOOKUP($A37,LASTYR,'2017'!$I$3,FALSE)=0,"N/A",VLOOKUP($A37,LASTYR,'2017'!$I$3,FALSE)),"N/A")</f>
        <v>N/A</v>
      </c>
      <c r="I37" s="133" t="str">
        <f t="shared" ca="1" si="45"/>
        <v>N/A</v>
      </c>
      <c r="J37" s="133" t="str">
        <f t="shared" ca="1" si="46"/>
        <v>N/A</v>
      </c>
      <c r="K37" s="133" t="str">
        <f t="shared" ca="1" si="46"/>
        <v>N/A</v>
      </c>
      <c r="L37" s="133" t="str">
        <f t="shared" ca="1" si="46"/>
        <v>N/A</v>
      </c>
      <c r="M37" s="133" t="str">
        <f t="shared" ca="1" si="46"/>
        <v>N/A</v>
      </c>
      <c r="N37" s="133" t="str">
        <f t="shared" ca="1" si="46"/>
        <v>N/A</v>
      </c>
      <c r="O37" s="133" t="str">
        <f t="shared" ca="1" si="46"/>
        <v>N/A</v>
      </c>
      <c r="P37" s="133" t="str">
        <f t="shared" ca="1" si="46"/>
        <v>N/A</v>
      </c>
      <c r="Q37" s="133" t="str">
        <f t="shared" ca="1" si="46"/>
        <v>N/A</v>
      </c>
      <c r="R37" s="133" t="str">
        <f t="shared" ca="1" si="46"/>
        <v>N/A</v>
      </c>
      <c r="S37" s="133" t="str">
        <f t="shared" ca="1" si="46"/>
        <v>N/A</v>
      </c>
      <c r="T37" s="80" t="str">
        <f t="shared" ca="1" si="36"/>
        <v>N/A</v>
      </c>
      <c r="U37" s="80" t="str">
        <f t="shared" ca="1" si="37"/>
        <v>N/A</v>
      </c>
      <c r="V37" s="133" t="e">
        <f ca="1">+S37*(1+U37)^11</f>
        <v>#VALUE!</v>
      </c>
      <c r="W37" s="80" t="e">
        <f t="shared" ca="1" si="39"/>
        <v>#VALUE!</v>
      </c>
      <c r="X37" s="80"/>
      <c r="Y37" s="211">
        <f t="shared" ca="1" si="47"/>
        <v>-1</v>
      </c>
      <c r="Z37" s="208" t="str">
        <f t="shared" si="19"/>
        <v>N/A</v>
      </c>
      <c r="AA37" s="217">
        <v>43100</v>
      </c>
      <c r="AB37" s="213" t="e">
        <f t="shared" si="20"/>
        <v>#VALUE!</v>
      </c>
      <c r="AC37" s="214" t="e">
        <f t="shared" si="40"/>
        <v>#VALUE!</v>
      </c>
      <c r="AD37" s="214" t="e">
        <f t="shared" ca="1" si="21"/>
        <v>#VALUE!</v>
      </c>
      <c r="AE37" s="215" t="e">
        <f t="shared" ca="1" si="22"/>
        <v>#VALUE!</v>
      </c>
      <c r="AJ37" t="b">
        <f t="shared" si="23"/>
        <v>0</v>
      </c>
      <c r="AK37" t="b">
        <f t="shared" ca="1" si="24"/>
        <v>0</v>
      </c>
      <c r="AL37" t="b">
        <f t="shared" ca="1" si="25"/>
        <v>0</v>
      </c>
      <c r="AM37" t="b">
        <f t="shared" ca="1" si="26"/>
        <v>0</v>
      </c>
      <c r="AN37" t="b">
        <f t="shared" ca="1" si="27"/>
        <v>0</v>
      </c>
      <c r="AO37" t="b">
        <f t="shared" ca="1" si="28"/>
        <v>0</v>
      </c>
      <c r="AP37" t="b">
        <f t="shared" ca="1" si="29"/>
        <v>0</v>
      </c>
      <c r="AQ37" t="b">
        <f t="shared" ca="1" si="30"/>
        <v>0</v>
      </c>
      <c r="AR37" t="b">
        <f t="shared" ca="1" si="31"/>
        <v>0</v>
      </c>
      <c r="AS37" t="b">
        <f t="shared" ca="1" si="32"/>
        <v>0</v>
      </c>
      <c r="AT37" t="b">
        <f t="shared" ca="1" si="33"/>
        <v>0</v>
      </c>
      <c r="AU37" t="b">
        <f t="shared" ca="1" si="34"/>
        <v>0</v>
      </c>
      <c r="AV37" t="b">
        <f t="shared" ca="1" si="35"/>
        <v>0</v>
      </c>
      <c r="AW37">
        <f t="shared" ca="1" si="41"/>
        <v>1</v>
      </c>
      <c r="AX37">
        <f t="shared" ca="1" si="42"/>
        <v>7</v>
      </c>
    </row>
    <row r="38" spans="1:50" hidden="1" x14ac:dyDescent="0.2">
      <c r="A38" s="45"/>
      <c r="B38" s="117" t="str">
        <f t="shared" ca="1" si="14"/>
        <v/>
      </c>
      <c r="C38" s="1" t="str">
        <f>IF(ISERROR(D38),"",IF(D38="","",MAX($C$12:C37)+1))</f>
        <v/>
      </c>
      <c r="D38" t="e">
        <f t="shared" si="15"/>
        <v>#N/A</v>
      </c>
      <c r="E38" s="15"/>
      <c r="F38" s="133" t="str">
        <f t="shared" ca="1" si="16"/>
        <v>N/A</v>
      </c>
      <c r="G38" s="133" t="str">
        <f t="shared" si="17"/>
        <v>N/A</v>
      </c>
      <c r="H38" s="133" t="str">
        <f ca="1">IFERROR(IF(VLOOKUP($A38,LASTYR,'2017'!$I$3,FALSE)=0,"N/A",VLOOKUP($A38,LASTYR,'2017'!$I$3,FALSE)),"N/A")</f>
        <v>N/A</v>
      </c>
      <c r="I38" s="133" t="str">
        <f t="shared" ca="1" si="45"/>
        <v>N/A</v>
      </c>
      <c r="J38" s="133" t="str">
        <f t="shared" ca="1" si="46"/>
        <v>N/A</v>
      </c>
      <c r="K38" s="133" t="str">
        <f t="shared" ca="1" si="46"/>
        <v>N/A</v>
      </c>
      <c r="L38" s="133" t="str">
        <f t="shared" ca="1" si="46"/>
        <v>N/A</v>
      </c>
      <c r="M38" s="133" t="str">
        <f t="shared" ca="1" si="46"/>
        <v>N/A</v>
      </c>
      <c r="N38" s="133" t="str">
        <f t="shared" ca="1" si="46"/>
        <v>N/A</v>
      </c>
      <c r="O38" s="133" t="str">
        <f t="shared" ca="1" si="46"/>
        <v>N/A</v>
      </c>
      <c r="P38" s="133" t="str">
        <f t="shared" ca="1" si="46"/>
        <v>N/A</v>
      </c>
      <c r="Q38" s="133" t="str">
        <f t="shared" ca="1" si="46"/>
        <v>N/A</v>
      </c>
      <c r="R38" s="133" t="str">
        <f t="shared" ca="1" si="46"/>
        <v>N/A</v>
      </c>
      <c r="S38" s="133" t="str">
        <f t="shared" ca="1" si="46"/>
        <v>N/A</v>
      </c>
      <c r="T38" s="80" t="str">
        <f t="shared" ca="1" si="36"/>
        <v>N/A</v>
      </c>
      <c r="U38" s="80" t="str">
        <f t="shared" ca="1" si="37"/>
        <v>N/A</v>
      </c>
      <c r="V38" s="133" t="e">
        <f t="shared" ca="1" si="38"/>
        <v>#VALUE!</v>
      </c>
      <c r="W38" s="80" t="e">
        <f t="shared" ca="1" si="39"/>
        <v>#VALUE!</v>
      </c>
      <c r="X38" s="80"/>
      <c r="Y38" s="211">
        <f t="shared" ca="1" si="47"/>
        <v>-1</v>
      </c>
      <c r="Z38" s="208" t="str">
        <f t="shared" si="19"/>
        <v>N/A</v>
      </c>
      <c r="AA38" s="217">
        <v>43100</v>
      </c>
      <c r="AB38" s="213" t="e">
        <f t="shared" si="20"/>
        <v>#VALUE!</v>
      </c>
      <c r="AC38" s="214" t="e">
        <f t="shared" si="40"/>
        <v>#VALUE!</v>
      </c>
      <c r="AD38" s="214" t="e">
        <f t="shared" ca="1" si="21"/>
        <v>#VALUE!</v>
      </c>
      <c r="AE38" s="215" t="e">
        <f t="shared" ca="1" si="22"/>
        <v>#VALUE!</v>
      </c>
      <c r="AJ38" t="b">
        <f t="shared" si="23"/>
        <v>0</v>
      </c>
      <c r="AK38" t="b">
        <f t="shared" ca="1" si="24"/>
        <v>0</v>
      </c>
      <c r="AL38" t="b">
        <f t="shared" ca="1" si="25"/>
        <v>0</v>
      </c>
      <c r="AM38" t="b">
        <f t="shared" ca="1" si="26"/>
        <v>0</v>
      </c>
      <c r="AN38" t="b">
        <f t="shared" ca="1" si="27"/>
        <v>0</v>
      </c>
      <c r="AO38" t="b">
        <f t="shared" ca="1" si="28"/>
        <v>0</v>
      </c>
      <c r="AP38" t="b">
        <f t="shared" ca="1" si="29"/>
        <v>0</v>
      </c>
      <c r="AQ38" t="b">
        <f t="shared" ca="1" si="30"/>
        <v>0</v>
      </c>
      <c r="AR38" t="b">
        <f t="shared" ca="1" si="31"/>
        <v>0</v>
      </c>
      <c r="AS38" t="b">
        <f t="shared" ca="1" si="32"/>
        <v>0</v>
      </c>
      <c r="AT38" t="b">
        <f t="shared" ca="1" si="33"/>
        <v>0</v>
      </c>
      <c r="AU38" t="b">
        <f t="shared" ca="1" si="34"/>
        <v>0</v>
      </c>
      <c r="AV38" t="b">
        <f t="shared" ca="1" si="35"/>
        <v>0</v>
      </c>
      <c r="AW38">
        <f t="shared" ca="1" si="41"/>
        <v>1</v>
      </c>
      <c r="AX38">
        <f t="shared" ca="1" si="42"/>
        <v>7</v>
      </c>
    </row>
    <row r="39" spans="1:50" hidden="1" x14ac:dyDescent="0.2">
      <c r="A39" s="45"/>
      <c r="B39" s="117" t="str">
        <f t="shared" ca="1" si="14"/>
        <v/>
      </c>
      <c r="C39" s="1" t="str">
        <f>IF(ISERROR(D39),"",IF(D39="","",MAX($C$12:C38)+1))</f>
        <v/>
      </c>
      <c r="D39" t="e">
        <f t="shared" si="15"/>
        <v>#N/A</v>
      </c>
      <c r="E39" s="15"/>
      <c r="F39" s="133" t="str">
        <f t="shared" ca="1" si="16"/>
        <v>N/A</v>
      </c>
      <c r="G39" s="133" t="str">
        <f t="shared" si="17"/>
        <v>N/A</v>
      </c>
      <c r="H39" s="133" t="str">
        <f ca="1">IFERROR(IF(VLOOKUP($A39,LASTYR,'2017'!$I$3,FALSE)=0,"N/A",VLOOKUP($A39,LASTYR,'2017'!$I$3,FALSE)),"N/A")</f>
        <v>N/A</v>
      </c>
      <c r="I39" s="133" t="str">
        <f t="shared" ca="1" si="45"/>
        <v>N/A</v>
      </c>
      <c r="J39" s="133" t="str">
        <f t="shared" ca="1" si="46"/>
        <v>N/A</v>
      </c>
      <c r="K39" s="133" t="str">
        <f t="shared" ca="1" si="46"/>
        <v>N/A</v>
      </c>
      <c r="L39" s="133" t="str">
        <f t="shared" ca="1" si="46"/>
        <v>N/A</v>
      </c>
      <c r="M39" s="133" t="str">
        <f t="shared" ca="1" si="46"/>
        <v>N/A</v>
      </c>
      <c r="N39" s="133" t="str">
        <f t="shared" ca="1" si="46"/>
        <v>N/A</v>
      </c>
      <c r="O39" s="133" t="str">
        <f t="shared" ca="1" si="46"/>
        <v>N/A</v>
      </c>
      <c r="P39" s="133" t="str">
        <f t="shared" ca="1" si="46"/>
        <v>N/A</v>
      </c>
      <c r="Q39" s="133" t="str">
        <f t="shared" ca="1" si="46"/>
        <v>N/A</v>
      </c>
      <c r="R39" s="133" t="str">
        <f t="shared" ca="1" si="46"/>
        <v>N/A</v>
      </c>
      <c r="S39" s="133" t="str">
        <f t="shared" ca="1" si="46"/>
        <v>N/A</v>
      </c>
      <c r="T39" s="80" t="str">
        <f t="shared" ca="1" si="36"/>
        <v>N/A</v>
      </c>
      <c r="U39" s="80" t="str">
        <f t="shared" ca="1" si="37"/>
        <v>N/A</v>
      </c>
      <c r="V39" s="133" t="e">
        <f t="shared" ca="1" si="38"/>
        <v>#VALUE!</v>
      </c>
      <c r="W39" s="80" t="e">
        <f t="shared" ca="1" si="39"/>
        <v>#VALUE!</v>
      </c>
      <c r="X39" s="80"/>
      <c r="Y39" s="211">
        <f t="shared" ca="1" si="47"/>
        <v>-1</v>
      </c>
      <c r="Z39" s="208" t="str">
        <f t="shared" si="19"/>
        <v>N/A</v>
      </c>
      <c r="AA39" s="217">
        <v>43100</v>
      </c>
      <c r="AB39" s="213" t="e">
        <f t="shared" si="20"/>
        <v>#VALUE!</v>
      </c>
      <c r="AC39" s="214" t="e">
        <f t="shared" si="40"/>
        <v>#VALUE!</v>
      </c>
      <c r="AD39" s="214" t="e">
        <f t="shared" ca="1" si="21"/>
        <v>#VALUE!</v>
      </c>
      <c r="AE39" s="215" t="e">
        <f t="shared" ca="1" si="22"/>
        <v>#VALUE!</v>
      </c>
      <c r="AJ39" t="b">
        <f t="shared" si="23"/>
        <v>0</v>
      </c>
      <c r="AK39" t="b">
        <f t="shared" ca="1" si="24"/>
        <v>0</v>
      </c>
      <c r="AL39" t="b">
        <f t="shared" ca="1" si="25"/>
        <v>0</v>
      </c>
      <c r="AM39" t="b">
        <f t="shared" ca="1" si="26"/>
        <v>0</v>
      </c>
      <c r="AN39" t="b">
        <f t="shared" ca="1" si="27"/>
        <v>0</v>
      </c>
      <c r="AO39" t="b">
        <f t="shared" ca="1" si="28"/>
        <v>0</v>
      </c>
      <c r="AP39" t="b">
        <f t="shared" ca="1" si="29"/>
        <v>0</v>
      </c>
      <c r="AQ39" t="b">
        <f t="shared" ca="1" si="30"/>
        <v>0</v>
      </c>
      <c r="AR39" t="b">
        <f t="shared" ca="1" si="31"/>
        <v>0</v>
      </c>
      <c r="AS39" t="b">
        <f t="shared" ca="1" si="32"/>
        <v>0</v>
      </c>
      <c r="AT39" t="b">
        <f t="shared" ca="1" si="33"/>
        <v>0</v>
      </c>
      <c r="AU39" t="b">
        <f t="shared" ca="1" si="34"/>
        <v>0</v>
      </c>
      <c r="AV39" t="b">
        <f t="shared" ca="1" si="35"/>
        <v>0</v>
      </c>
      <c r="AW39">
        <f t="shared" ca="1" si="41"/>
        <v>1</v>
      </c>
      <c r="AX39">
        <f t="shared" ca="1" si="42"/>
        <v>7</v>
      </c>
    </row>
    <row r="40" spans="1:50" hidden="1" x14ac:dyDescent="0.2">
      <c r="A40" s="45"/>
      <c r="B40" s="117" t="str">
        <f t="shared" ca="1" si="14"/>
        <v/>
      </c>
      <c r="C40" s="1" t="str">
        <f>IF(ISERROR(D40),"",IF(D40="","",MAX($C$12:C39)+1))</f>
        <v/>
      </c>
      <c r="D40" t="e">
        <f t="shared" si="15"/>
        <v>#N/A</v>
      </c>
      <c r="E40" s="15"/>
      <c r="F40" s="133" t="str">
        <f t="shared" ca="1" si="16"/>
        <v>N/A</v>
      </c>
      <c r="G40" s="133" t="str">
        <f t="shared" si="17"/>
        <v>N/A</v>
      </c>
      <c r="H40" s="133" t="str">
        <f ca="1">IFERROR(IF(VLOOKUP($A40,LASTYR,'2017'!$I$3,FALSE)=0,"N/A",VLOOKUP($A40,LASTYR,'2017'!$I$3,FALSE)),"N/A")</f>
        <v>N/A</v>
      </c>
      <c r="I40" s="133" t="str">
        <f t="shared" ca="1" si="45"/>
        <v>N/A</v>
      </c>
      <c r="J40" s="133" t="str">
        <f t="shared" ca="1" si="46"/>
        <v>N/A</v>
      </c>
      <c r="K40" s="133" t="str">
        <f t="shared" ca="1" si="46"/>
        <v>N/A</v>
      </c>
      <c r="L40" s="133" t="str">
        <f t="shared" ca="1" si="46"/>
        <v>N/A</v>
      </c>
      <c r="M40" s="133" t="str">
        <f t="shared" ca="1" si="46"/>
        <v>N/A</v>
      </c>
      <c r="N40" s="133" t="str">
        <f t="shared" ca="1" si="46"/>
        <v>N/A</v>
      </c>
      <c r="O40" s="133" t="str">
        <f t="shared" ca="1" si="46"/>
        <v>N/A</v>
      </c>
      <c r="P40" s="133" t="str">
        <f t="shared" ca="1" si="46"/>
        <v>N/A</v>
      </c>
      <c r="Q40" s="133" t="str">
        <f t="shared" ca="1" si="46"/>
        <v>N/A</v>
      </c>
      <c r="R40" s="133" t="str">
        <f t="shared" ca="1" si="46"/>
        <v>N/A</v>
      </c>
      <c r="S40" s="133" t="str">
        <f t="shared" ca="1" si="46"/>
        <v>N/A</v>
      </c>
      <c r="T40" s="80" t="str">
        <f t="shared" ca="1" si="36"/>
        <v>N/A</v>
      </c>
      <c r="U40" s="80" t="str">
        <f t="shared" ca="1" si="37"/>
        <v>N/A</v>
      </c>
      <c r="V40" s="133" t="e">
        <f t="shared" ca="1" si="38"/>
        <v>#VALUE!</v>
      </c>
      <c r="W40" s="80" t="e">
        <f t="shared" ca="1" si="39"/>
        <v>#VALUE!</v>
      </c>
      <c r="X40" s="80"/>
      <c r="Y40" s="211">
        <f t="shared" ca="1" si="47"/>
        <v>-1</v>
      </c>
      <c r="Z40" s="208" t="str">
        <f t="shared" si="19"/>
        <v>N/A</v>
      </c>
      <c r="AA40" s="217">
        <v>43100</v>
      </c>
      <c r="AB40" s="213" t="e">
        <f t="shared" si="20"/>
        <v>#VALUE!</v>
      </c>
      <c r="AC40" s="214" t="e">
        <f t="shared" si="40"/>
        <v>#VALUE!</v>
      </c>
      <c r="AD40" s="214" t="e">
        <f t="shared" ca="1" si="21"/>
        <v>#VALUE!</v>
      </c>
      <c r="AE40" s="215" t="e">
        <f t="shared" ca="1" si="22"/>
        <v>#VALUE!</v>
      </c>
      <c r="AJ40" t="b">
        <f t="shared" si="23"/>
        <v>0</v>
      </c>
      <c r="AK40" t="b">
        <f t="shared" ca="1" si="24"/>
        <v>0</v>
      </c>
      <c r="AL40" t="b">
        <f t="shared" ca="1" si="25"/>
        <v>0</v>
      </c>
      <c r="AM40" t="b">
        <f t="shared" ca="1" si="26"/>
        <v>0</v>
      </c>
      <c r="AN40" t="b">
        <f t="shared" ca="1" si="27"/>
        <v>0</v>
      </c>
      <c r="AO40" t="b">
        <f t="shared" ca="1" si="28"/>
        <v>0</v>
      </c>
      <c r="AP40" t="b">
        <f t="shared" ca="1" si="29"/>
        <v>0</v>
      </c>
      <c r="AQ40" t="b">
        <f t="shared" ca="1" si="30"/>
        <v>0</v>
      </c>
      <c r="AR40" t="b">
        <f t="shared" ca="1" si="31"/>
        <v>0</v>
      </c>
      <c r="AS40" t="b">
        <f t="shared" ca="1" si="32"/>
        <v>0</v>
      </c>
      <c r="AT40" t="b">
        <f t="shared" ca="1" si="33"/>
        <v>0</v>
      </c>
      <c r="AU40" t="b">
        <f t="shared" ca="1" si="34"/>
        <v>0</v>
      </c>
      <c r="AV40" t="b">
        <f t="shared" ca="1" si="35"/>
        <v>0</v>
      </c>
      <c r="AW40">
        <f t="shared" ca="1" si="41"/>
        <v>1</v>
      </c>
      <c r="AX40">
        <f t="shared" ca="1" si="42"/>
        <v>7</v>
      </c>
    </row>
    <row r="41" spans="1:50" hidden="1" x14ac:dyDescent="0.2">
      <c r="A41" s="45"/>
      <c r="B41" s="117" t="str">
        <f t="shared" ca="1" si="14"/>
        <v/>
      </c>
      <c r="C41" s="1" t="str">
        <f>IF(ISERROR(D41),"",IF(D41="","",MAX($C$12:C40)+1))</f>
        <v/>
      </c>
      <c r="D41" t="e">
        <f t="shared" si="15"/>
        <v>#N/A</v>
      </c>
      <c r="E41" s="15"/>
      <c r="F41" s="133" t="str">
        <f t="shared" ca="1" si="16"/>
        <v>N/A</v>
      </c>
      <c r="G41" s="133" t="str">
        <f t="shared" si="17"/>
        <v>N/A</v>
      </c>
      <c r="H41" s="133" t="str">
        <f ca="1">IFERROR(IF(VLOOKUP($A41,LASTYR,'2017'!$I$3,FALSE)=0,"N/A",VLOOKUP($A41,LASTYR,'2017'!$I$3,FALSE)),"N/A")</f>
        <v>N/A</v>
      </c>
      <c r="I41" s="133" t="str">
        <f t="shared" ca="1" si="45"/>
        <v>N/A</v>
      </c>
      <c r="J41" s="133" t="str">
        <f t="shared" ca="1" si="46"/>
        <v>N/A</v>
      </c>
      <c r="K41" s="133" t="str">
        <f t="shared" ca="1" si="46"/>
        <v>N/A</v>
      </c>
      <c r="L41" s="133" t="str">
        <f t="shared" ca="1" si="46"/>
        <v>N/A</v>
      </c>
      <c r="M41" s="133" t="str">
        <f t="shared" ca="1" si="46"/>
        <v>N/A</v>
      </c>
      <c r="N41" s="133" t="str">
        <f t="shared" ca="1" si="46"/>
        <v>N/A</v>
      </c>
      <c r="O41" s="133" t="str">
        <f t="shared" ca="1" si="46"/>
        <v>N/A</v>
      </c>
      <c r="P41" s="133" t="str">
        <f t="shared" ca="1" si="46"/>
        <v>N/A</v>
      </c>
      <c r="Q41" s="133" t="str">
        <f t="shared" ca="1" si="46"/>
        <v>N/A</v>
      </c>
      <c r="R41" s="133" t="str">
        <f t="shared" ca="1" si="46"/>
        <v>N/A</v>
      </c>
      <c r="S41" s="133" t="str">
        <f t="shared" ca="1" si="46"/>
        <v>N/A</v>
      </c>
      <c r="T41" s="80" t="str">
        <f t="shared" ca="1" si="36"/>
        <v>N/A</v>
      </c>
      <c r="U41" s="80" t="str">
        <f t="shared" ca="1" si="37"/>
        <v>N/A</v>
      </c>
      <c r="V41" s="133" t="e">
        <f t="shared" ca="1" si="38"/>
        <v>#VALUE!</v>
      </c>
      <c r="W41" s="80" t="e">
        <f t="shared" ca="1" si="39"/>
        <v>#VALUE!</v>
      </c>
      <c r="X41" s="80"/>
      <c r="Y41" s="211">
        <f t="shared" ca="1" si="47"/>
        <v>-1</v>
      </c>
      <c r="Z41" s="208" t="str">
        <f t="shared" si="19"/>
        <v>N/A</v>
      </c>
      <c r="AA41" s="217">
        <v>43100</v>
      </c>
      <c r="AB41" s="213" t="e">
        <f t="shared" si="20"/>
        <v>#VALUE!</v>
      </c>
      <c r="AC41" s="214" t="e">
        <f t="shared" si="40"/>
        <v>#VALUE!</v>
      </c>
      <c r="AD41" s="214" t="e">
        <f t="shared" ca="1" si="21"/>
        <v>#VALUE!</v>
      </c>
      <c r="AE41" s="215" t="e">
        <f t="shared" ca="1" si="22"/>
        <v>#VALUE!</v>
      </c>
      <c r="AJ41" t="b">
        <f t="shared" si="23"/>
        <v>0</v>
      </c>
      <c r="AK41" t="b">
        <f t="shared" ca="1" si="24"/>
        <v>0</v>
      </c>
      <c r="AL41" t="b">
        <f t="shared" ca="1" si="25"/>
        <v>0</v>
      </c>
      <c r="AM41" t="b">
        <f t="shared" ca="1" si="26"/>
        <v>0</v>
      </c>
      <c r="AN41" t="b">
        <f t="shared" ca="1" si="27"/>
        <v>0</v>
      </c>
      <c r="AO41" t="b">
        <f t="shared" ca="1" si="28"/>
        <v>0</v>
      </c>
      <c r="AP41" t="b">
        <f t="shared" ca="1" si="29"/>
        <v>0</v>
      </c>
      <c r="AQ41" t="b">
        <f t="shared" ca="1" si="30"/>
        <v>0</v>
      </c>
      <c r="AR41" t="b">
        <f t="shared" ca="1" si="31"/>
        <v>0</v>
      </c>
      <c r="AS41" t="b">
        <f t="shared" ca="1" si="32"/>
        <v>0</v>
      </c>
      <c r="AT41" t="b">
        <f t="shared" ca="1" si="33"/>
        <v>0</v>
      </c>
      <c r="AU41" t="b">
        <f t="shared" ca="1" si="34"/>
        <v>0</v>
      </c>
      <c r="AV41" t="b">
        <f t="shared" ca="1" si="35"/>
        <v>0</v>
      </c>
      <c r="AW41">
        <f t="shared" ca="1" si="41"/>
        <v>1</v>
      </c>
      <c r="AX41">
        <f t="shared" ca="1" si="42"/>
        <v>7</v>
      </c>
    </row>
    <row r="42" spans="1:50" hidden="1" x14ac:dyDescent="0.2">
      <c r="A42" s="45"/>
      <c r="B42" s="117" t="str">
        <f t="shared" ca="1" si="14"/>
        <v/>
      </c>
      <c r="C42" s="1" t="str">
        <f>IF(ISERROR(D42),"",IF(D42="","",MAX($C$12:C41)+1))</f>
        <v/>
      </c>
      <c r="D42" t="e">
        <f t="shared" si="15"/>
        <v>#N/A</v>
      </c>
      <c r="E42" s="15"/>
      <c r="F42" s="133" t="str">
        <f t="shared" ca="1" si="16"/>
        <v>N/A</v>
      </c>
      <c r="G42" s="133" t="str">
        <f t="shared" si="17"/>
        <v>N/A</v>
      </c>
      <c r="H42" s="133" t="str">
        <f ca="1">IFERROR(IF(VLOOKUP($A42,LASTYR,'2017'!$I$3,FALSE)=0,"N/A",VLOOKUP($A42,LASTYR,'2017'!$I$3,FALSE)),"N/A")</f>
        <v>N/A</v>
      </c>
      <c r="I42" s="133" t="str">
        <f t="shared" ca="1" si="45"/>
        <v>N/A</v>
      </c>
      <c r="J42" s="133" t="str">
        <f t="shared" ca="1" si="46"/>
        <v>N/A</v>
      </c>
      <c r="K42" s="133" t="str">
        <f t="shared" ca="1" si="46"/>
        <v>N/A</v>
      </c>
      <c r="L42" s="133" t="str">
        <f t="shared" ca="1" si="46"/>
        <v>N/A</v>
      </c>
      <c r="M42" s="133" t="str">
        <f t="shared" ca="1" si="46"/>
        <v>N/A</v>
      </c>
      <c r="N42" s="133" t="str">
        <f t="shared" ca="1" si="46"/>
        <v>N/A</v>
      </c>
      <c r="O42" s="133" t="str">
        <f t="shared" ca="1" si="46"/>
        <v>N/A</v>
      </c>
      <c r="P42" s="133" t="str">
        <f t="shared" ca="1" si="46"/>
        <v>N/A</v>
      </c>
      <c r="Q42" s="133" t="str">
        <f t="shared" ca="1" si="46"/>
        <v>N/A</v>
      </c>
      <c r="R42" s="133" t="str">
        <f t="shared" ca="1" si="46"/>
        <v>N/A</v>
      </c>
      <c r="S42" s="133" t="str">
        <f t="shared" ca="1" si="46"/>
        <v>N/A</v>
      </c>
      <c r="T42" s="80" t="str">
        <f t="shared" ca="1" si="36"/>
        <v>N/A</v>
      </c>
      <c r="U42" s="80" t="str">
        <f t="shared" ca="1" si="37"/>
        <v>N/A</v>
      </c>
      <c r="V42" s="133" t="e">
        <f t="shared" ca="1" si="38"/>
        <v>#VALUE!</v>
      </c>
      <c r="W42" s="80" t="e">
        <f t="shared" ca="1" si="39"/>
        <v>#VALUE!</v>
      </c>
      <c r="X42" s="80"/>
      <c r="Y42" s="211">
        <f t="shared" ca="1" si="47"/>
        <v>-1</v>
      </c>
      <c r="Z42" s="208" t="str">
        <f t="shared" si="19"/>
        <v>N/A</v>
      </c>
      <c r="AA42" s="217">
        <v>43100</v>
      </c>
      <c r="AB42" s="213" t="e">
        <f t="shared" si="20"/>
        <v>#VALUE!</v>
      </c>
      <c r="AC42" s="214" t="e">
        <f t="shared" si="40"/>
        <v>#VALUE!</v>
      </c>
      <c r="AD42" s="214" t="e">
        <f t="shared" ca="1" si="21"/>
        <v>#VALUE!</v>
      </c>
      <c r="AE42" s="215" t="e">
        <f t="shared" ca="1" si="22"/>
        <v>#VALUE!</v>
      </c>
      <c r="AJ42" t="b">
        <f t="shared" si="23"/>
        <v>0</v>
      </c>
      <c r="AK42" t="b">
        <f t="shared" ca="1" si="24"/>
        <v>0</v>
      </c>
      <c r="AL42" t="b">
        <f t="shared" ca="1" si="25"/>
        <v>0</v>
      </c>
      <c r="AM42" t="b">
        <f t="shared" ca="1" si="26"/>
        <v>0</v>
      </c>
      <c r="AN42" t="b">
        <f t="shared" ca="1" si="27"/>
        <v>0</v>
      </c>
      <c r="AO42" t="b">
        <f t="shared" ca="1" si="28"/>
        <v>0</v>
      </c>
      <c r="AP42" t="b">
        <f t="shared" ca="1" si="29"/>
        <v>0</v>
      </c>
      <c r="AQ42" t="b">
        <f t="shared" ca="1" si="30"/>
        <v>0</v>
      </c>
      <c r="AR42" t="b">
        <f t="shared" ca="1" si="31"/>
        <v>0</v>
      </c>
      <c r="AS42" t="b">
        <f t="shared" ca="1" si="32"/>
        <v>0</v>
      </c>
      <c r="AT42" t="b">
        <f t="shared" ca="1" si="33"/>
        <v>0</v>
      </c>
      <c r="AU42" t="b">
        <f t="shared" ca="1" si="34"/>
        <v>0</v>
      </c>
      <c r="AV42" t="b">
        <f t="shared" ca="1" si="35"/>
        <v>0</v>
      </c>
      <c r="AW42">
        <f t="shared" ca="1" si="41"/>
        <v>1</v>
      </c>
      <c r="AX42">
        <f t="shared" ca="1" si="42"/>
        <v>7</v>
      </c>
    </row>
    <row r="43" spans="1:50" hidden="1" x14ac:dyDescent="0.2">
      <c r="A43" s="45"/>
      <c r="B43" s="117" t="str">
        <f t="shared" ca="1" si="14"/>
        <v/>
      </c>
      <c r="C43" s="1" t="str">
        <f>IF(ISERROR(D43),"",IF(D43="","",MAX($C$12:C42)+1))</f>
        <v/>
      </c>
      <c r="D43" t="e">
        <f t="shared" si="15"/>
        <v>#N/A</v>
      </c>
      <c r="E43" s="15"/>
      <c r="F43" s="133" t="str">
        <f t="shared" ca="1" si="16"/>
        <v>N/A</v>
      </c>
      <c r="G43" s="133" t="str">
        <f t="shared" si="17"/>
        <v>N/A</v>
      </c>
      <c r="H43" s="133" t="str">
        <f ca="1">IFERROR(IF(VLOOKUP($A43,LASTYR,'2017'!$I$3,FALSE)=0,"N/A",VLOOKUP($A43,LASTYR,'2017'!$I$3,FALSE)),"N/A")</f>
        <v>N/A</v>
      </c>
      <c r="I43" s="133" t="str">
        <f t="shared" ca="1" si="45"/>
        <v>N/A</v>
      </c>
      <c r="J43" s="133" t="str">
        <f t="shared" ref="J43:S57" ca="1" si="48">IFERROR(IF(INDEX(Dividends,$B43,J$12)=0,"N/A",INDEX(Dividends,$B43,J$12)),"N/A")</f>
        <v>N/A</v>
      </c>
      <c r="K43" s="133" t="str">
        <f t="shared" ca="1" si="48"/>
        <v>N/A</v>
      </c>
      <c r="L43" s="133" t="str">
        <f t="shared" ca="1" si="48"/>
        <v>N/A</v>
      </c>
      <c r="M43" s="133" t="str">
        <f t="shared" ca="1" si="48"/>
        <v>N/A</v>
      </c>
      <c r="N43" s="133" t="str">
        <f t="shared" ca="1" si="48"/>
        <v>N/A</v>
      </c>
      <c r="O43" s="133" t="str">
        <f t="shared" ca="1" si="48"/>
        <v>N/A</v>
      </c>
      <c r="P43" s="133" t="str">
        <f t="shared" ca="1" si="48"/>
        <v>N/A</v>
      </c>
      <c r="Q43" s="133" t="str">
        <f t="shared" ca="1" si="48"/>
        <v>N/A</v>
      </c>
      <c r="R43" s="133" t="str">
        <f t="shared" ca="1" si="48"/>
        <v>N/A</v>
      </c>
      <c r="S43" s="133" t="str">
        <f t="shared" ca="1" si="48"/>
        <v>N/A</v>
      </c>
      <c r="T43" s="80" t="str">
        <f t="shared" ca="1" si="36"/>
        <v>N/A</v>
      </c>
      <c r="U43" s="80" t="str">
        <f t="shared" ca="1" si="37"/>
        <v>N/A</v>
      </c>
      <c r="V43" s="133" t="e">
        <f t="shared" ca="1" si="38"/>
        <v>#VALUE!</v>
      </c>
      <c r="W43" s="80" t="e">
        <f t="shared" ca="1" si="39"/>
        <v>#VALUE!</v>
      </c>
      <c r="X43" s="80"/>
      <c r="Y43" s="211">
        <f t="shared" ca="1" si="47"/>
        <v>-1</v>
      </c>
      <c r="Z43" s="208" t="str">
        <f t="shared" si="19"/>
        <v>N/A</v>
      </c>
      <c r="AA43" s="217">
        <v>43100</v>
      </c>
      <c r="AB43" s="213" t="e">
        <f t="shared" si="20"/>
        <v>#VALUE!</v>
      </c>
      <c r="AC43" s="214" t="e">
        <f t="shared" si="40"/>
        <v>#VALUE!</v>
      </c>
      <c r="AD43" s="214" t="e">
        <f t="shared" ca="1" si="21"/>
        <v>#VALUE!</v>
      </c>
      <c r="AE43" s="215" t="e">
        <f t="shared" ca="1" si="22"/>
        <v>#VALUE!</v>
      </c>
      <c r="AJ43" t="b">
        <f t="shared" si="23"/>
        <v>0</v>
      </c>
      <c r="AK43" t="b">
        <f t="shared" ca="1" si="24"/>
        <v>0</v>
      </c>
      <c r="AL43" t="b">
        <f t="shared" ca="1" si="25"/>
        <v>0</v>
      </c>
      <c r="AM43" t="b">
        <f t="shared" ca="1" si="26"/>
        <v>0</v>
      </c>
      <c r="AN43" t="b">
        <f t="shared" ca="1" si="27"/>
        <v>0</v>
      </c>
      <c r="AO43" t="b">
        <f t="shared" ca="1" si="28"/>
        <v>0</v>
      </c>
      <c r="AP43" t="b">
        <f t="shared" ca="1" si="29"/>
        <v>0</v>
      </c>
      <c r="AQ43" t="b">
        <f t="shared" ca="1" si="30"/>
        <v>0</v>
      </c>
      <c r="AR43" t="b">
        <f t="shared" ca="1" si="31"/>
        <v>0</v>
      </c>
      <c r="AS43" t="b">
        <f t="shared" ca="1" si="32"/>
        <v>0</v>
      </c>
      <c r="AT43" t="b">
        <f t="shared" ca="1" si="33"/>
        <v>0</v>
      </c>
      <c r="AU43" t="b">
        <f t="shared" ca="1" si="34"/>
        <v>0</v>
      </c>
      <c r="AV43" t="b">
        <f t="shared" ca="1" si="35"/>
        <v>0</v>
      </c>
      <c r="AW43">
        <f t="shared" ca="1" si="41"/>
        <v>1</v>
      </c>
      <c r="AX43">
        <f t="shared" ca="1" si="42"/>
        <v>7</v>
      </c>
    </row>
    <row r="44" spans="1:50" hidden="1" x14ac:dyDescent="0.2">
      <c r="A44" s="45"/>
      <c r="B44" s="117" t="str">
        <f t="shared" ca="1" si="14"/>
        <v/>
      </c>
      <c r="C44" s="1" t="str">
        <f>IF(ISERROR(D44),"",IF(D44="","",MAX($C$12:C43)+1))</f>
        <v/>
      </c>
      <c r="D44" t="e">
        <f t="shared" si="15"/>
        <v>#N/A</v>
      </c>
      <c r="E44" s="15"/>
      <c r="F44" s="133" t="str">
        <f t="shared" ca="1" si="16"/>
        <v>N/A</v>
      </c>
      <c r="G44" s="133" t="str">
        <f t="shared" si="17"/>
        <v>N/A</v>
      </c>
      <c r="H44" s="133" t="str">
        <f ca="1">IFERROR(IF(VLOOKUP($A44,LASTYR,'2017'!$I$3,FALSE)=0,"N/A",VLOOKUP($A44,LASTYR,'2017'!$I$3,FALSE)),"N/A")</f>
        <v>N/A</v>
      </c>
      <c r="I44" s="133" t="str">
        <f t="shared" ca="1" si="45"/>
        <v>N/A</v>
      </c>
      <c r="J44" s="133" t="str">
        <f t="shared" ca="1" si="48"/>
        <v>N/A</v>
      </c>
      <c r="K44" s="133" t="str">
        <f t="shared" ca="1" si="48"/>
        <v>N/A</v>
      </c>
      <c r="L44" s="133" t="str">
        <f t="shared" ca="1" si="48"/>
        <v>N/A</v>
      </c>
      <c r="M44" s="133" t="str">
        <f t="shared" ca="1" si="48"/>
        <v>N/A</v>
      </c>
      <c r="N44" s="133" t="str">
        <f t="shared" ca="1" si="48"/>
        <v>N/A</v>
      </c>
      <c r="O44" s="133" t="str">
        <f t="shared" ca="1" si="48"/>
        <v>N/A</v>
      </c>
      <c r="P44" s="133" t="str">
        <f t="shared" ca="1" si="48"/>
        <v>N/A</v>
      </c>
      <c r="Q44" s="133" t="str">
        <f t="shared" ca="1" si="48"/>
        <v>N/A</v>
      </c>
      <c r="R44" s="133" t="str">
        <f t="shared" ca="1" si="48"/>
        <v>N/A</v>
      </c>
      <c r="S44" s="133" t="str">
        <f t="shared" ca="1" si="48"/>
        <v>N/A</v>
      </c>
      <c r="T44" s="80" t="str">
        <f t="shared" ca="1" si="36"/>
        <v>N/A</v>
      </c>
      <c r="U44" s="80" t="str">
        <f t="shared" ca="1" si="37"/>
        <v>N/A</v>
      </c>
      <c r="V44" s="133" t="e">
        <f t="shared" ca="1" si="38"/>
        <v>#VALUE!</v>
      </c>
      <c r="W44" s="80" t="e">
        <f t="shared" ca="1" si="39"/>
        <v>#VALUE!</v>
      </c>
      <c r="X44" s="80"/>
      <c r="Y44" s="211">
        <f t="shared" ca="1" si="47"/>
        <v>-1</v>
      </c>
      <c r="Z44" s="208" t="str">
        <f t="shared" si="19"/>
        <v>N/A</v>
      </c>
      <c r="AA44" s="217">
        <v>43100</v>
      </c>
      <c r="AB44" s="213" t="e">
        <f t="shared" si="20"/>
        <v>#VALUE!</v>
      </c>
      <c r="AC44" s="214" t="e">
        <f t="shared" si="40"/>
        <v>#VALUE!</v>
      </c>
      <c r="AD44" s="214" t="e">
        <f t="shared" ca="1" si="21"/>
        <v>#VALUE!</v>
      </c>
      <c r="AE44" s="215" t="e">
        <f t="shared" ca="1" si="22"/>
        <v>#VALUE!</v>
      </c>
      <c r="AJ44" t="b">
        <f t="shared" si="23"/>
        <v>0</v>
      </c>
      <c r="AK44" t="b">
        <f t="shared" ca="1" si="24"/>
        <v>0</v>
      </c>
      <c r="AL44" t="b">
        <f t="shared" ca="1" si="25"/>
        <v>0</v>
      </c>
      <c r="AM44" t="b">
        <f t="shared" ca="1" si="26"/>
        <v>0</v>
      </c>
      <c r="AN44" t="b">
        <f t="shared" ca="1" si="27"/>
        <v>0</v>
      </c>
      <c r="AO44" t="b">
        <f t="shared" ca="1" si="28"/>
        <v>0</v>
      </c>
      <c r="AP44" t="b">
        <f t="shared" ca="1" si="29"/>
        <v>0</v>
      </c>
      <c r="AQ44" t="b">
        <f t="shared" ca="1" si="30"/>
        <v>0</v>
      </c>
      <c r="AR44" t="b">
        <f t="shared" ca="1" si="31"/>
        <v>0</v>
      </c>
      <c r="AS44" t="b">
        <f t="shared" ca="1" si="32"/>
        <v>0</v>
      </c>
      <c r="AT44" t="b">
        <f t="shared" ca="1" si="33"/>
        <v>0</v>
      </c>
      <c r="AU44" t="b">
        <f t="shared" ca="1" si="34"/>
        <v>0</v>
      </c>
      <c r="AV44" t="b">
        <f t="shared" ca="1" si="35"/>
        <v>0</v>
      </c>
      <c r="AW44">
        <f t="shared" ca="1" si="41"/>
        <v>1</v>
      </c>
      <c r="AX44">
        <f t="shared" ca="1" si="42"/>
        <v>7</v>
      </c>
    </row>
    <row r="45" spans="1:50" hidden="1" x14ac:dyDescent="0.2">
      <c r="A45" s="45"/>
      <c r="B45" s="117" t="str">
        <f t="shared" ca="1" si="14"/>
        <v/>
      </c>
      <c r="C45" s="1" t="str">
        <f>IF(ISERROR(D45),"",IF(D45="","",MAX($C$12:C44)+1))</f>
        <v/>
      </c>
      <c r="D45" t="e">
        <f t="shared" si="15"/>
        <v>#N/A</v>
      </c>
      <c r="E45" s="15"/>
      <c r="F45" s="133" t="str">
        <f t="shared" ca="1" si="16"/>
        <v>N/A</v>
      </c>
      <c r="G45" s="133" t="str">
        <f t="shared" si="17"/>
        <v>N/A</v>
      </c>
      <c r="H45" s="133" t="str">
        <f ca="1">IFERROR(IF(VLOOKUP($A45,LASTYR,'2017'!$I$3,FALSE)=0,"N/A",VLOOKUP($A45,LASTYR,'2017'!$I$3,FALSE)),"N/A")</f>
        <v>N/A</v>
      </c>
      <c r="I45" s="133" t="str">
        <f t="shared" ca="1" si="45"/>
        <v>N/A</v>
      </c>
      <c r="J45" s="133" t="str">
        <f t="shared" ca="1" si="48"/>
        <v>N/A</v>
      </c>
      <c r="K45" s="133" t="str">
        <f t="shared" ca="1" si="48"/>
        <v>N/A</v>
      </c>
      <c r="L45" s="133" t="str">
        <f t="shared" ca="1" si="48"/>
        <v>N/A</v>
      </c>
      <c r="M45" s="133" t="str">
        <f t="shared" ca="1" si="48"/>
        <v>N/A</v>
      </c>
      <c r="N45" s="133" t="str">
        <f t="shared" ca="1" si="48"/>
        <v>N/A</v>
      </c>
      <c r="O45" s="133" t="str">
        <f t="shared" ca="1" si="48"/>
        <v>N/A</v>
      </c>
      <c r="P45" s="133" t="str">
        <f t="shared" ca="1" si="48"/>
        <v>N/A</v>
      </c>
      <c r="Q45" s="133" t="str">
        <f t="shared" ca="1" si="48"/>
        <v>N/A</v>
      </c>
      <c r="R45" s="133" t="str">
        <f t="shared" ca="1" si="48"/>
        <v>N/A</v>
      </c>
      <c r="S45" s="133" t="str">
        <f t="shared" ca="1" si="48"/>
        <v>N/A</v>
      </c>
      <c r="T45" s="80" t="str">
        <f t="shared" ca="1" si="36"/>
        <v>N/A</v>
      </c>
      <c r="U45" s="80" t="str">
        <f t="shared" ca="1" si="37"/>
        <v>N/A</v>
      </c>
      <c r="V45" s="133" t="e">
        <f t="shared" ca="1" si="38"/>
        <v>#VALUE!</v>
      </c>
      <c r="W45" s="80" t="e">
        <f t="shared" ca="1" si="39"/>
        <v>#VALUE!</v>
      </c>
      <c r="X45" s="80"/>
      <c r="Y45" s="211">
        <f t="shared" ca="1" si="47"/>
        <v>-1</v>
      </c>
      <c r="Z45" s="208" t="str">
        <f t="shared" si="19"/>
        <v>N/A</v>
      </c>
      <c r="AA45" s="217">
        <v>43100</v>
      </c>
      <c r="AB45" s="213" t="e">
        <f t="shared" si="20"/>
        <v>#VALUE!</v>
      </c>
      <c r="AC45" s="214" t="e">
        <f t="shared" si="40"/>
        <v>#VALUE!</v>
      </c>
      <c r="AD45" s="214" t="e">
        <f t="shared" ca="1" si="21"/>
        <v>#VALUE!</v>
      </c>
      <c r="AE45" s="215" t="e">
        <f t="shared" ca="1" si="22"/>
        <v>#VALUE!</v>
      </c>
      <c r="AJ45" t="b">
        <f t="shared" si="23"/>
        <v>0</v>
      </c>
      <c r="AK45" t="b">
        <f t="shared" ca="1" si="24"/>
        <v>0</v>
      </c>
      <c r="AL45" t="b">
        <f t="shared" ca="1" si="25"/>
        <v>0</v>
      </c>
      <c r="AM45" t="b">
        <f t="shared" ca="1" si="26"/>
        <v>0</v>
      </c>
      <c r="AN45" t="b">
        <f t="shared" ca="1" si="27"/>
        <v>0</v>
      </c>
      <c r="AO45" t="b">
        <f t="shared" ca="1" si="28"/>
        <v>0</v>
      </c>
      <c r="AP45" t="b">
        <f t="shared" ca="1" si="29"/>
        <v>0</v>
      </c>
      <c r="AQ45" t="b">
        <f t="shared" ca="1" si="30"/>
        <v>0</v>
      </c>
      <c r="AR45" t="b">
        <f t="shared" ca="1" si="31"/>
        <v>0</v>
      </c>
      <c r="AS45" t="b">
        <f t="shared" ca="1" si="32"/>
        <v>0</v>
      </c>
      <c r="AT45" t="b">
        <f t="shared" ca="1" si="33"/>
        <v>0</v>
      </c>
      <c r="AU45" t="b">
        <f t="shared" ca="1" si="34"/>
        <v>0</v>
      </c>
      <c r="AV45" t="b">
        <f t="shared" ca="1" si="35"/>
        <v>0</v>
      </c>
      <c r="AW45">
        <f t="shared" ca="1" si="41"/>
        <v>1</v>
      </c>
      <c r="AX45">
        <f t="shared" ca="1" si="42"/>
        <v>7</v>
      </c>
    </row>
    <row r="46" spans="1:50" hidden="1" x14ac:dyDescent="0.2">
      <c r="A46" s="45"/>
      <c r="B46" s="117" t="str">
        <f t="shared" ca="1" si="14"/>
        <v/>
      </c>
      <c r="C46" s="1" t="str">
        <f>IF(ISERROR(D46),"",IF(D46="","",MAX($C$12:C45)+1))</f>
        <v/>
      </c>
      <c r="D46" t="e">
        <f t="shared" si="15"/>
        <v>#N/A</v>
      </c>
      <c r="E46" s="15"/>
      <c r="F46" s="133" t="str">
        <f t="shared" ca="1" si="16"/>
        <v>N/A</v>
      </c>
      <c r="G46" s="133" t="str">
        <f t="shared" si="17"/>
        <v>N/A</v>
      </c>
      <c r="H46" s="133" t="str">
        <f ca="1">IFERROR(IF(VLOOKUP($A46,LASTYR,'2017'!$I$3,FALSE)=0,"N/A",VLOOKUP($A46,LASTYR,'2017'!$I$3,FALSE)),"N/A")</f>
        <v>N/A</v>
      </c>
      <c r="I46" s="133" t="str">
        <f t="shared" ca="1" si="45"/>
        <v>N/A</v>
      </c>
      <c r="J46" s="133" t="str">
        <f t="shared" ca="1" si="48"/>
        <v>N/A</v>
      </c>
      <c r="K46" s="133" t="str">
        <f t="shared" ca="1" si="48"/>
        <v>N/A</v>
      </c>
      <c r="L46" s="133" t="str">
        <f t="shared" ca="1" si="48"/>
        <v>N/A</v>
      </c>
      <c r="M46" s="133" t="str">
        <f t="shared" ca="1" si="48"/>
        <v>N/A</v>
      </c>
      <c r="N46" s="133" t="str">
        <f t="shared" ca="1" si="48"/>
        <v>N/A</v>
      </c>
      <c r="O46" s="133" t="str">
        <f t="shared" ca="1" si="48"/>
        <v>N/A</v>
      </c>
      <c r="P46" s="133" t="str">
        <f t="shared" ca="1" si="48"/>
        <v>N/A</v>
      </c>
      <c r="Q46" s="133" t="str">
        <f t="shared" ca="1" si="48"/>
        <v>N/A</v>
      </c>
      <c r="R46" s="133" t="str">
        <f t="shared" ca="1" si="48"/>
        <v>N/A</v>
      </c>
      <c r="S46" s="133" t="str">
        <f t="shared" ca="1" si="48"/>
        <v>N/A</v>
      </c>
      <c r="T46" s="80" t="str">
        <f t="shared" ca="1" si="36"/>
        <v>N/A</v>
      </c>
      <c r="U46" s="80" t="str">
        <f t="shared" ca="1" si="37"/>
        <v>N/A</v>
      </c>
      <c r="V46" s="133" t="e">
        <f t="shared" ca="1" si="38"/>
        <v>#VALUE!</v>
      </c>
      <c r="W46" s="80" t="e">
        <f t="shared" ca="1" si="39"/>
        <v>#VALUE!</v>
      </c>
      <c r="X46" s="80"/>
      <c r="Y46" s="211">
        <f t="shared" ca="1" si="47"/>
        <v>-1</v>
      </c>
      <c r="Z46" s="208" t="str">
        <f t="shared" si="19"/>
        <v>N/A</v>
      </c>
      <c r="AA46" s="217">
        <v>43100</v>
      </c>
      <c r="AB46" s="213" t="e">
        <f t="shared" si="20"/>
        <v>#VALUE!</v>
      </c>
      <c r="AC46" s="214" t="e">
        <f t="shared" si="40"/>
        <v>#VALUE!</v>
      </c>
      <c r="AD46" s="214" t="e">
        <f t="shared" ca="1" si="21"/>
        <v>#VALUE!</v>
      </c>
      <c r="AE46" s="215" t="e">
        <f t="shared" ca="1" si="22"/>
        <v>#VALUE!</v>
      </c>
      <c r="AJ46" t="b">
        <f t="shared" si="23"/>
        <v>0</v>
      </c>
      <c r="AK46" t="b">
        <f t="shared" ca="1" si="24"/>
        <v>0</v>
      </c>
      <c r="AL46" t="b">
        <f t="shared" ca="1" si="25"/>
        <v>0</v>
      </c>
      <c r="AM46" t="b">
        <f t="shared" ca="1" si="26"/>
        <v>0</v>
      </c>
      <c r="AN46" t="b">
        <f t="shared" ca="1" si="27"/>
        <v>0</v>
      </c>
      <c r="AO46" t="b">
        <f t="shared" ca="1" si="28"/>
        <v>0</v>
      </c>
      <c r="AP46" t="b">
        <f t="shared" ca="1" si="29"/>
        <v>0</v>
      </c>
      <c r="AQ46" t="b">
        <f t="shared" ca="1" si="30"/>
        <v>0</v>
      </c>
      <c r="AR46" t="b">
        <f t="shared" ca="1" si="31"/>
        <v>0</v>
      </c>
      <c r="AS46" t="b">
        <f t="shared" ca="1" si="32"/>
        <v>0</v>
      </c>
      <c r="AT46" t="b">
        <f t="shared" ca="1" si="33"/>
        <v>0</v>
      </c>
      <c r="AU46" t="b">
        <f t="shared" ca="1" si="34"/>
        <v>0</v>
      </c>
      <c r="AV46" t="b">
        <f t="shared" ca="1" si="35"/>
        <v>0</v>
      </c>
      <c r="AW46">
        <f t="shared" ca="1" si="41"/>
        <v>1</v>
      </c>
      <c r="AX46">
        <f t="shared" ca="1" si="42"/>
        <v>7</v>
      </c>
    </row>
    <row r="47" spans="1:50" hidden="1" x14ac:dyDescent="0.2">
      <c r="A47" s="45"/>
      <c r="B47" s="117" t="str">
        <f t="shared" ca="1" si="14"/>
        <v/>
      </c>
      <c r="C47" s="1" t="str">
        <f>IF(ISERROR(D47),"",IF(D47="","",MAX($C$12:C46)+1))</f>
        <v/>
      </c>
      <c r="D47" t="e">
        <f t="shared" si="15"/>
        <v>#N/A</v>
      </c>
      <c r="E47" s="15"/>
      <c r="F47" s="133" t="str">
        <f t="shared" ca="1" si="16"/>
        <v>N/A</v>
      </c>
      <c r="G47" s="133" t="str">
        <f t="shared" si="17"/>
        <v>N/A</v>
      </c>
      <c r="H47" s="133" t="str">
        <f ca="1">IFERROR(IF(VLOOKUP($A47,LASTYR,'2017'!$I$3,FALSE)=0,"N/A",VLOOKUP($A47,LASTYR,'2017'!$I$3,FALSE)),"N/A")</f>
        <v>N/A</v>
      </c>
      <c r="I47" s="133" t="str">
        <f t="shared" ca="1" si="45"/>
        <v>N/A</v>
      </c>
      <c r="J47" s="133" t="str">
        <f t="shared" ca="1" si="48"/>
        <v>N/A</v>
      </c>
      <c r="K47" s="133" t="str">
        <f t="shared" ca="1" si="48"/>
        <v>N/A</v>
      </c>
      <c r="L47" s="133" t="str">
        <f t="shared" ca="1" si="48"/>
        <v>N/A</v>
      </c>
      <c r="M47" s="133" t="str">
        <f t="shared" ca="1" si="48"/>
        <v>N/A</v>
      </c>
      <c r="N47" s="133" t="str">
        <f t="shared" ca="1" si="48"/>
        <v>N/A</v>
      </c>
      <c r="O47" s="133" t="str">
        <f t="shared" ca="1" si="48"/>
        <v>N/A</v>
      </c>
      <c r="P47" s="133" t="str">
        <f t="shared" ca="1" si="48"/>
        <v>N/A</v>
      </c>
      <c r="Q47" s="133" t="str">
        <f t="shared" ca="1" si="48"/>
        <v>N/A</v>
      </c>
      <c r="R47" s="133" t="str">
        <f t="shared" ca="1" si="48"/>
        <v>N/A</v>
      </c>
      <c r="S47" s="133" t="str">
        <f t="shared" ca="1" si="48"/>
        <v>N/A</v>
      </c>
      <c r="T47" s="80" t="str">
        <f t="shared" ca="1" si="36"/>
        <v>N/A</v>
      </c>
      <c r="U47" s="80" t="str">
        <f t="shared" ca="1" si="37"/>
        <v>N/A</v>
      </c>
      <c r="V47" s="133" t="e">
        <f t="shared" ca="1" si="38"/>
        <v>#VALUE!</v>
      </c>
      <c r="W47" s="80" t="e">
        <f t="shared" ca="1" si="39"/>
        <v>#VALUE!</v>
      </c>
      <c r="X47" s="80"/>
      <c r="Y47" s="211">
        <f t="shared" ca="1" si="47"/>
        <v>-1</v>
      </c>
      <c r="Z47" s="208" t="str">
        <f t="shared" si="19"/>
        <v>N/A</v>
      </c>
      <c r="AA47" s="217">
        <v>43100</v>
      </c>
      <c r="AB47" s="213" t="e">
        <f t="shared" si="20"/>
        <v>#VALUE!</v>
      </c>
      <c r="AC47" s="214" t="e">
        <f t="shared" si="40"/>
        <v>#VALUE!</v>
      </c>
      <c r="AD47" s="214" t="e">
        <f t="shared" ca="1" si="21"/>
        <v>#VALUE!</v>
      </c>
      <c r="AE47" s="215" t="e">
        <f t="shared" ca="1" si="22"/>
        <v>#VALUE!</v>
      </c>
      <c r="AJ47" t="b">
        <f t="shared" si="23"/>
        <v>0</v>
      </c>
      <c r="AK47" t="b">
        <f t="shared" ca="1" si="24"/>
        <v>0</v>
      </c>
      <c r="AL47" t="b">
        <f t="shared" ca="1" si="25"/>
        <v>0</v>
      </c>
      <c r="AM47" t="b">
        <f t="shared" ca="1" si="26"/>
        <v>0</v>
      </c>
      <c r="AN47" t="b">
        <f t="shared" ca="1" si="27"/>
        <v>0</v>
      </c>
      <c r="AO47" t="b">
        <f t="shared" ca="1" si="28"/>
        <v>0</v>
      </c>
      <c r="AP47" t="b">
        <f t="shared" ca="1" si="29"/>
        <v>0</v>
      </c>
      <c r="AQ47" t="b">
        <f t="shared" ca="1" si="30"/>
        <v>0</v>
      </c>
      <c r="AR47" t="b">
        <f t="shared" ca="1" si="31"/>
        <v>0</v>
      </c>
      <c r="AS47" t="b">
        <f t="shared" ca="1" si="32"/>
        <v>0</v>
      </c>
      <c r="AT47" t="b">
        <f t="shared" ca="1" si="33"/>
        <v>0</v>
      </c>
      <c r="AU47" t="b">
        <f t="shared" ca="1" si="34"/>
        <v>0</v>
      </c>
      <c r="AV47" t="b">
        <f t="shared" ca="1" si="35"/>
        <v>0</v>
      </c>
      <c r="AW47">
        <f t="shared" ca="1" si="41"/>
        <v>1</v>
      </c>
      <c r="AX47">
        <f t="shared" ca="1" si="42"/>
        <v>7</v>
      </c>
    </row>
    <row r="48" spans="1:50" hidden="1" x14ac:dyDescent="0.2">
      <c r="A48" s="45"/>
      <c r="B48" s="117" t="str">
        <f t="shared" ca="1" si="14"/>
        <v/>
      </c>
      <c r="C48" s="1" t="str">
        <f>IF(ISERROR(D48),"",IF(D48="","",MAX($C$12:C47)+1))</f>
        <v/>
      </c>
      <c r="D48" t="e">
        <f t="shared" si="15"/>
        <v>#N/A</v>
      </c>
      <c r="E48" s="15"/>
      <c r="F48" s="133" t="str">
        <f t="shared" ca="1" si="16"/>
        <v>N/A</v>
      </c>
      <c r="G48" s="133" t="str">
        <f t="shared" si="17"/>
        <v>N/A</v>
      </c>
      <c r="H48" s="133" t="str">
        <f ca="1">IFERROR(IF(VLOOKUP($A48,LASTYR,'2017'!$I$3,FALSE)=0,"N/A",VLOOKUP($A48,LASTYR,'2017'!$I$3,FALSE)),"N/A")</f>
        <v>N/A</v>
      </c>
      <c r="I48" s="133" t="str">
        <f t="shared" ca="1" si="45"/>
        <v>N/A</v>
      </c>
      <c r="J48" s="133" t="str">
        <f t="shared" ca="1" si="48"/>
        <v>N/A</v>
      </c>
      <c r="K48" s="133" t="str">
        <f t="shared" ca="1" si="48"/>
        <v>N/A</v>
      </c>
      <c r="L48" s="133" t="str">
        <f t="shared" ca="1" si="48"/>
        <v>N/A</v>
      </c>
      <c r="M48" s="133" t="str">
        <f t="shared" ca="1" si="48"/>
        <v>N/A</v>
      </c>
      <c r="N48" s="133" t="str">
        <f t="shared" ca="1" si="48"/>
        <v>N/A</v>
      </c>
      <c r="O48" s="133" t="str">
        <f t="shared" ca="1" si="48"/>
        <v>N/A</v>
      </c>
      <c r="P48" s="133" t="str">
        <f t="shared" ca="1" si="48"/>
        <v>N/A</v>
      </c>
      <c r="Q48" s="133" t="str">
        <f t="shared" ca="1" si="48"/>
        <v>N/A</v>
      </c>
      <c r="R48" s="133" t="str">
        <f t="shared" ca="1" si="48"/>
        <v>N/A</v>
      </c>
      <c r="S48" s="133" t="str">
        <f t="shared" ca="1" si="48"/>
        <v>N/A</v>
      </c>
      <c r="T48" s="80" t="str">
        <f t="shared" ca="1" si="36"/>
        <v>N/A</v>
      </c>
      <c r="U48" s="80" t="str">
        <f t="shared" ca="1" si="37"/>
        <v>N/A</v>
      </c>
      <c r="V48" s="133" t="e">
        <f t="shared" ca="1" si="38"/>
        <v>#VALUE!</v>
      </c>
      <c r="W48" s="80" t="e">
        <f t="shared" ca="1" si="39"/>
        <v>#VALUE!</v>
      </c>
      <c r="X48" s="80"/>
      <c r="Y48" s="211">
        <f t="shared" ca="1" si="47"/>
        <v>-1</v>
      </c>
      <c r="Z48" s="208" t="str">
        <f t="shared" si="19"/>
        <v>N/A</v>
      </c>
      <c r="AA48" s="217">
        <v>43100</v>
      </c>
      <c r="AB48" s="213" t="e">
        <f t="shared" si="20"/>
        <v>#VALUE!</v>
      </c>
      <c r="AC48" s="214" t="e">
        <f t="shared" si="40"/>
        <v>#VALUE!</v>
      </c>
      <c r="AD48" s="214" t="e">
        <f t="shared" ca="1" si="21"/>
        <v>#VALUE!</v>
      </c>
      <c r="AE48" s="215" t="e">
        <f t="shared" ca="1" si="22"/>
        <v>#VALUE!</v>
      </c>
      <c r="AJ48" t="b">
        <f t="shared" si="23"/>
        <v>0</v>
      </c>
      <c r="AK48" t="b">
        <f t="shared" ca="1" si="24"/>
        <v>0</v>
      </c>
      <c r="AL48" t="b">
        <f t="shared" ca="1" si="25"/>
        <v>0</v>
      </c>
      <c r="AM48" t="b">
        <f t="shared" ca="1" si="26"/>
        <v>0</v>
      </c>
      <c r="AN48" t="b">
        <f t="shared" ca="1" si="27"/>
        <v>0</v>
      </c>
      <c r="AO48" t="b">
        <f t="shared" ca="1" si="28"/>
        <v>0</v>
      </c>
      <c r="AP48" t="b">
        <f t="shared" ca="1" si="29"/>
        <v>0</v>
      </c>
      <c r="AQ48" t="b">
        <f t="shared" ca="1" si="30"/>
        <v>0</v>
      </c>
      <c r="AR48" t="b">
        <f t="shared" ca="1" si="31"/>
        <v>0</v>
      </c>
      <c r="AS48" t="b">
        <f t="shared" ca="1" si="32"/>
        <v>0</v>
      </c>
      <c r="AT48" t="b">
        <f t="shared" ca="1" si="33"/>
        <v>0</v>
      </c>
      <c r="AU48" t="b">
        <f t="shared" ca="1" si="34"/>
        <v>0</v>
      </c>
      <c r="AV48" t="b">
        <f t="shared" ca="1" si="35"/>
        <v>0</v>
      </c>
      <c r="AW48">
        <f t="shared" ca="1" si="41"/>
        <v>1</v>
      </c>
      <c r="AX48">
        <f t="shared" ca="1" si="42"/>
        <v>7</v>
      </c>
    </row>
    <row r="49" spans="1:50" hidden="1" x14ac:dyDescent="0.2">
      <c r="A49" s="45"/>
      <c r="B49" s="117" t="str">
        <f t="shared" ca="1" si="14"/>
        <v/>
      </c>
      <c r="C49" s="1" t="str">
        <f>IF(ISERROR(D49),"",IF(D49="","",MAX($C$12:C48)+1))</f>
        <v/>
      </c>
      <c r="D49" t="e">
        <f t="shared" si="15"/>
        <v>#N/A</v>
      </c>
      <c r="E49" s="15"/>
      <c r="F49" s="133" t="str">
        <f t="shared" ca="1" si="16"/>
        <v>N/A</v>
      </c>
      <c r="G49" s="133" t="str">
        <f t="shared" si="17"/>
        <v>N/A</v>
      </c>
      <c r="H49" s="133" t="str">
        <f ca="1">IFERROR(IF(VLOOKUP($A49,LASTYR,'2017'!$I$3,FALSE)=0,"N/A",VLOOKUP($A49,LASTYR,'2017'!$I$3,FALSE)),"N/A")</f>
        <v>N/A</v>
      </c>
      <c r="I49" s="133" t="str">
        <f t="shared" ca="1" si="45"/>
        <v>N/A</v>
      </c>
      <c r="J49" s="133" t="str">
        <f t="shared" ca="1" si="48"/>
        <v>N/A</v>
      </c>
      <c r="K49" s="133" t="str">
        <f t="shared" ca="1" si="48"/>
        <v>N/A</v>
      </c>
      <c r="L49" s="133" t="str">
        <f t="shared" ca="1" si="48"/>
        <v>N/A</v>
      </c>
      <c r="M49" s="133" t="str">
        <f t="shared" ca="1" si="48"/>
        <v>N/A</v>
      </c>
      <c r="N49" s="133" t="str">
        <f t="shared" ca="1" si="48"/>
        <v>N/A</v>
      </c>
      <c r="O49" s="133" t="str">
        <f t="shared" ca="1" si="48"/>
        <v>N/A</v>
      </c>
      <c r="P49" s="133" t="str">
        <f t="shared" ca="1" si="48"/>
        <v>N/A</v>
      </c>
      <c r="Q49" s="133" t="str">
        <f t="shared" ca="1" si="48"/>
        <v>N/A</v>
      </c>
      <c r="R49" s="133" t="str">
        <f t="shared" ca="1" si="48"/>
        <v>N/A</v>
      </c>
      <c r="S49" s="133" t="str">
        <f t="shared" ca="1" si="48"/>
        <v>N/A</v>
      </c>
      <c r="T49" s="80" t="str">
        <f t="shared" ca="1" si="36"/>
        <v>N/A</v>
      </c>
      <c r="U49" s="80" t="str">
        <f t="shared" ca="1" si="37"/>
        <v>N/A</v>
      </c>
      <c r="V49" s="133" t="e">
        <f t="shared" ca="1" si="38"/>
        <v>#VALUE!</v>
      </c>
      <c r="W49" s="80" t="e">
        <f t="shared" ca="1" si="39"/>
        <v>#VALUE!</v>
      </c>
      <c r="X49" s="80"/>
      <c r="Y49" s="211">
        <f t="shared" ca="1" si="47"/>
        <v>-1</v>
      </c>
      <c r="Z49" s="208" t="str">
        <f t="shared" si="19"/>
        <v>N/A</v>
      </c>
      <c r="AA49" s="217">
        <v>43100</v>
      </c>
      <c r="AB49" s="213" t="e">
        <f t="shared" si="20"/>
        <v>#VALUE!</v>
      </c>
      <c r="AC49" s="214" t="e">
        <f t="shared" si="40"/>
        <v>#VALUE!</v>
      </c>
      <c r="AD49" s="214" t="e">
        <f t="shared" ca="1" si="21"/>
        <v>#VALUE!</v>
      </c>
      <c r="AE49" s="215" t="e">
        <f t="shared" ca="1" si="22"/>
        <v>#VALUE!</v>
      </c>
      <c r="AJ49" t="b">
        <f t="shared" si="23"/>
        <v>0</v>
      </c>
      <c r="AK49" t="b">
        <f t="shared" ca="1" si="24"/>
        <v>0</v>
      </c>
      <c r="AL49" t="b">
        <f t="shared" ca="1" si="25"/>
        <v>0</v>
      </c>
      <c r="AM49" t="b">
        <f t="shared" ca="1" si="26"/>
        <v>0</v>
      </c>
      <c r="AN49" t="b">
        <f t="shared" ca="1" si="27"/>
        <v>0</v>
      </c>
      <c r="AO49" t="b">
        <f t="shared" ca="1" si="28"/>
        <v>0</v>
      </c>
      <c r="AP49" t="b">
        <f t="shared" ca="1" si="29"/>
        <v>0</v>
      </c>
      <c r="AQ49" t="b">
        <f t="shared" ca="1" si="30"/>
        <v>0</v>
      </c>
      <c r="AR49" t="b">
        <f t="shared" ca="1" si="31"/>
        <v>0</v>
      </c>
      <c r="AS49" t="b">
        <f t="shared" ca="1" si="32"/>
        <v>0</v>
      </c>
      <c r="AT49" t="b">
        <f t="shared" ca="1" si="33"/>
        <v>0</v>
      </c>
      <c r="AU49" t="b">
        <f t="shared" ca="1" si="34"/>
        <v>0</v>
      </c>
      <c r="AV49" t="b">
        <f t="shared" ca="1" si="35"/>
        <v>0</v>
      </c>
      <c r="AW49">
        <f t="shared" ca="1" si="41"/>
        <v>1</v>
      </c>
      <c r="AX49">
        <f t="shared" ca="1" si="42"/>
        <v>7</v>
      </c>
    </row>
    <row r="50" spans="1:50" hidden="1" x14ac:dyDescent="0.2">
      <c r="A50" s="45"/>
      <c r="B50" s="117" t="str">
        <f t="shared" ca="1" si="14"/>
        <v/>
      </c>
      <c r="C50" s="1" t="str">
        <f>IF(ISERROR(D50),"",IF(D50="","",MAX($C$12:C49)+1))</f>
        <v/>
      </c>
      <c r="D50" t="e">
        <f t="shared" si="15"/>
        <v>#N/A</v>
      </c>
      <c r="E50" s="15"/>
      <c r="F50" s="133" t="str">
        <f t="shared" ca="1" si="16"/>
        <v>N/A</v>
      </c>
      <c r="G50" s="133" t="str">
        <f t="shared" si="17"/>
        <v>N/A</v>
      </c>
      <c r="H50" s="133" t="str">
        <f ca="1">IFERROR(IF(VLOOKUP($A50,LASTYR,'2017'!$I$3,FALSE)=0,"N/A",VLOOKUP($A50,LASTYR,'2017'!$I$3,FALSE)),"N/A")</f>
        <v>N/A</v>
      </c>
      <c r="I50" s="133" t="str">
        <f t="shared" ca="1" si="45"/>
        <v>N/A</v>
      </c>
      <c r="J50" s="133" t="str">
        <f t="shared" ca="1" si="48"/>
        <v>N/A</v>
      </c>
      <c r="K50" s="133" t="str">
        <f t="shared" ca="1" si="48"/>
        <v>N/A</v>
      </c>
      <c r="L50" s="133" t="str">
        <f t="shared" ca="1" si="48"/>
        <v>N/A</v>
      </c>
      <c r="M50" s="133" t="str">
        <f t="shared" ca="1" si="48"/>
        <v>N/A</v>
      </c>
      <c r="N50" s="133" t="str">
        <f t="shared" ca="1" si="48"/>
        <v>N/A</v>
      </c>
      <c r="O50" s="133" t="str">
        <f t="shared" ca="1" si="48"/>
        <v>N/A</v>
      </c>
      <c r="P50" s="133" t="str">
        <f t="shared" ca="1" si="48"/>
        <v>N/A</v>
      </c>
      <c r="Q50" s="133" t="str">
        <f t="shared" ca="1" si="48"/>
        <v>N/A</v>
      </c>
      <c r="R50" s="133" t="str">
        <f t="shared" ca="1" si="48"/>
        <v>N/A</v>
      </c>
      <c r="S50" s="133" t="str">
        <f t="shared" ca="1" si="48"/>
        <v>N/A</v>
      </c>
      <c r="T50" s="80" t="str">
        <f t="shared" ca="1" si="36"/>
        <v>N/A</v>
      </c>
      <c r="U50" s="80" t="str">
        <f t="shared" ca="1" si="37"/>
        <v>N/A</v>
      </c>
      <c r="V50" s="133" t="e">
        <f t="shared" ca="1" si="38"/>
        <v>#VALUE!</v>
      </c>
      <c r="W50" s="80" t="e">
        <f t="shared" ca="1" si="39"/>
        <v>#VALUE!</v>
      </c>
      <c r="X50" s="80"/>
      <c r="Y50" s="211">
        <f t="shared" ca="1" si="47"/>
        <v>-1</v>
      </c>
      <c r="Z50" s="208" t="str">
        <f t="shared" si="19"/>
        <v>N/A</v>
      </c>
      <c r="AA50" s="217">
        <v>43100</v>
      </c>
      <c r="AB50" s="213" t="e">
        <f t="shared" si="20"/>
        <v>#VALUE!</v>
      </c>
      <c r="AC50" s="214" t="e">
        <f t="shared" si="40"/>
        <v>#VALUE!</v>
      </c>
      <c r="AD50" s="214" t="e">
        <f t="shared" ca="1" si="21"/>
        <v>#VALUE!</v>
      </c>
      <c r="AE50" s="215" t="e">
        <f t="shared" ca="1" si="22"/>
        <v>#VALUE!</v>
      </c>
      <c r="AJ50" t="b">
        <f t="shared" si="23"/>
        <v>0</v>
      </c>
      <c r="AK50" t="b">
        <f t="shared" ca="1" si="24"/>
        <v>0</v>
      </c>
      <c r="AL50" t="b">
        <f t="shared" ca="1" si="25"/>
        <v>0</v>
      </c>
      <c r="AM50" t="b">
        <f t="shared" ca="1" si="26"/>
        <v>0</v>
      </c>
      <c r="AN50" t="b">
        <f t="shared" ca="1" si="27"/>
        <v>0</v>
      </c>
      <c r="AO50" t="b">
        <f t="shared" ca="1" si="28"/>
        <v>0</v>
      </c>
      <c r="AP50" t="b">
        <f t="shared" ca="1" si="29"/>
        <v>0</v>
      </c>
      <c r="AQ50" t="b">
        <f t="shared" ca="1" si="30"/>
        <v>0</v>
      </c>
      <c r="AR50" t="b">
        <f t="shared" ca="1" si="31"/>
        <v>0</v>
      </c>
      <c r="AS50" t="b">
        <f t="shared" ca="1" si="32"/>
        <v>0</v>
      </c>
      <c r="AT50" t="b">
        <f t="shared" ca="1" si="33"/>
        <v>0</v>
      </c>
      <c r="AU50" t="b">
        <f t="shared" ca="1" si="34"/>
        <v>0</v>
      </c>
      <c r="AV50" t="b">
        <f t="shared" ca="1" si="35"/>
        <v>0</v>
      </c>
      <c r="AW50">
        <f t="shared" ca="1" si="41"/>
        <v>1</v>
      </c>
      <c r="AX50">
        <f t="shared" ca="1" si="42"/>
        <v>7</v>
      </c>
    </row>
    <row r="51" spans="1:50" hidden="1" x14ac:dyDescent="0.2">
      <c r="A51" s="45"/>
      <c r="B51" s="117" t="str">
        <f t="shared" ca="1" si="14"/>
        <v/>
      </c>
      <c r="C51" s="1" t="str">
        <f>IF(ISERROR(D51),"",IF(D51="","",MAX($C$12:C50)+1))</f>
        <v/>
      </c>
      <c r="D51" t="e">
        <f t="shared" si="15"/>
        <v>#N/A</v>
      </c>
      <c r="E51" s="15"/>
      <c r="F51" s="133" t="str">
        <f t="shared" ca="1" si="16"/>
        <v>N/A</v>
      </c>
      <c r="G51" s="133" t="str">
        <f t="shared" si="17"/>
        <v>N/A</v>
      </c>
      <c r="H51" s="133" t="str">
        <f ca="1">IFERROR(IF(VLOOKUP($A51,LASTYR,'2017'!$I$3,FALSE)=0,"N/A",VLOOKUP($A51,LASTYR,'2017'!$I$3,FALSE)),"N/A")</f>
        <v>N/A</v>
      </c>
      <c r="I51" s="133" t="str">
        <f t="shared" ca="1" si="45"/>
        <v>N/A</v>
      </c>
      <c r="J51" s="133" t="str">
        <f t="shared" ca="1" si="48"/>
        <v>N/A</v>
      </c>
      <c r="K51" s="133" t="str">
        <f t="shared" ca="1" si="48"/>
        <v>N/A</v>
      </c>
      <c r="L51" s="133" t="str">
        <f t="shared" ca="1" si="48"/>
        <v>N/A</v>
      </c>
      <c r="M51" s="133" t="str">
        <f t="shared" ca="1" si="48"/>
        <v>N/A</v>
      </c>
      <c r="N51" s="133" t="str">
        <f t="shared" ca="1" si="48"/>
        <v>N/A</v>
      </c>
      <c r="O51" s="133" t="str">
        <f t="shared" ca="1" si="48"/>
        <v>N/A</v>
      </c>
      <c r="P51" s="133" t="str">
        <f t="shared" ca="1" si="48"/>
        <v>N/A</v>
      </c>
      <c r="Q51" s="133" t="str">
        <f t="shared" ca="1" si="48"/>
        <v>N/A</v>
      </c>
      <c r="R51" s="133" t="str">
        <f t="shared" ca="1" si="48"/>
        <v>N/A</v>
      </c>
      <c r="S51" s="133" t="str">
        <f t="shared" ca="1" si="48"/>
        <v>N/A</v>
      </c>
      <c r="T51" s="80" t="str">
        <f t="shared" ca="1" si="36"/>
        <v>N/A</v>
      </c>
      <c r="U51" s="80" t="str">
        <f t="shared" ca="1" si="37"/>
        <v>N/A</v>
      </c>
      <c r="V51" s="133" t="e">
        <f t="shared" ca="1" si="38"/>
        <v>#VALUE!</v>
      </c>
      <c r="W51" s="80" t="e">
        <f t="shared" ca="1" si="39"/>
        <v>#VALUE!</v>
      </c>
      <c r="X51" s="80"/>
      <c r="Y51" s="211">
        <f t="shared" ca="1" si="47"/>
        <v>-1</v>
      </c>
      <c r="Z51" s="208" t="str">
        <f t="shared" si="19"/>
        <v>N/A</v>
      </c>
      <c r="AA51" s="217">
        <v>43100</v>
      </c>
      <c r="AB51" s="213" t="e">
        <f t="shared" si="20"/>
        <v>#VALUE!</v>
      </c>
      <c r="AC51" s="214" t="e">
        <f t="shared" si="40"/>
        <v>#VALUE!</v>
      </c>
      <c r="AD51" s="214" t="e">
        <f t="shared" ca="1" si="21"/>
        <v>#VALUE!</v>
      </c>
      <c r="AE51" s="215" t="e">
        <f t="shared" ca="1" si="22"/>
        <v>#VALUE!</v>
      </c>
      <c r="AJ51" t="b">
        <f t="shared" si="23"/>
        <v>0</v>
      </c>
      <c r="AK51" t="b">
        <f t="shared" ca="1" si="24"/>
        <v>0</v>
      </c>
      <c r="AL51" t="b">
        <f t="shared" ca="1" si="25"/>
        <v>0</v>
      </c>
      <c r="AM51" t="b">
        <f t="shared" ca="1" si="26"/>
        <v>0</v>
      </c>
      <c r="AN51" t="b">
        <f t="shared" ca="1" si="27"/>
        <v>0</v>
      </c>
      <c r="AO51" t="b">
        <f t="shared" ca="1" si="28"/>
        <v>0</v>
      </c>
      <c r="AP51" t="b">
        <f t="shared" ca="1" si="29"/>
        <v>0</v>
      </c>
      <c r="AQ51" t="b">
        <f t="shared" ca="1" si="30"/>
        <v>0</v>
      </c>
      <c r="AR51" t="b">
        <f t="shared" ca="1" si="31"/>
        <v>0</v>
      </c>
      <c r="AS51" t="b">
        <f t="shared" ca="1" si="32"/>
        <v>0</v>
      </c>
      <c r="AT51" t="b">
        <f t="shared" ca="1" si="33"/>
        <v>0</v>
      </c>
      <c r="AU51" t="b">
        <f t="shared" ca="1" si="34"/>
        <v>0</v>
      </c>
      <c r="AV51" t="b">
        <f t="shared" ca="1" si="35"/>
        <v>0</v>
      </c>
      <c r="AW51">
        <f t="shared" ca="1" si="41"/>
        <v>1</v>
      </c>
      <c r="AX51">
        <f t="shared" ca="1" si="42"/>
        <v>7</v>
      </c>
    </row>
    <row r="52" spans="1:50" hidden="1" x14ac:dyDescent="0.2">
      <c r="A52" s="45"/>
      <c r="B52" s="117" t="str">
        <f t="shared" ca="1" si="14"/>
        <v/>
      </c>
      <c r="C52" s="1" t="str">
        <f>IF(ISERROR(D52),"",IF(D52="","",MAX($C$12:C51)+1))</f>
        <v/>
      </c>
      <c r="D52" t="e">
        <f t="shared" si="15"/>
        <v>#N/A</v>
      </c>
      <c r="E52" s="15"/>
      <c r="F52" s="133" t="str">
        <f t="shared" ca="1" si="16"/>
        <v>N/A</v>
      </c>
      <c r="G52" s="133" t="str">
        <f t="shared" si="17"/>
        <v>N/A</v>
      </c>
      <c r="H52" s="133" t="str">
        <f ca="1">IFERROR(IF(VLOOKUP($A52,LASTYR,'2017'!$I$3,FALSE)=0,"N/A",VLOOKUP($A52,LASTYR,'2017'!$I$3,FALSE)),"N/A")</f>
        <v>N/A</v>
      </c>
      <c r="I52" s="133" t="str">
        <f t="shared" ca="1" si="45"/>
        <v>N/A</v>
      </c>
      <c r="J52" s="133" t="str">
        <f t="shared" ca="1" si="48"/>
        <v>N/A</v>
      </c>
      <c r="K52" s="133" t="str">
        <f t="shared" ca="1" si="48"/>
        <v>N/A</v>
      </c>
      <c r="L52" s="133" t="str">
        <f t="shared" ca="1" si="48"/>
        <v>N/A</v>
      </c>
      <c r="M52" s="133" t="str">
        <f t="shared" ca="1" si="48"/>
        <v>N/A</v>
      </c>
      <c r="N52" s="133" t="str">
        <f t="shared" ca="1" si="48"/>
        <v>N/A</v>
      </c>
      <c r="O52" s="133" t="str">
        <f t="shared" ca="1" si="48"/>
        <v>N/A</v>
      </c>
      <c r="P52" s="133" t="str">
        <f t="shared" ca="1" si="48"/>
        <v>N/A</v>
      </c>
      <c r="Q52" s="133" t="str">
        <f t="shared" ca="1" si="48"/>
        <v>N/A</v>
      </c>
      <c r="R52" s="133" t="str">
        <f t="shared" ca="1" si="48"/>
        <v>N/A</v>
      </c>
      <c r="S52" s="133" t="str">
        <f t="shared" ca="1" si="48"/>
        <v>N/A</v>
      </c>
      <c r="T52" s="80" t="str">
        <f t="shared" ca="1" si="36"/>
        <v>N/A</v>
      </c>
      <c r="U52" s="80" t="str">
        <f t="shared" ca="1" si="37"/>
        <v>N/A</v>
      </c>
      <c r="V52" s="133" t="e">
        <f t="shared" ca="1" si="38"/>
        <v>#VALUE!</v>
      </c>
      <c r="W52" s="80" t="e">
        <f t="shared" ca="1" si="39"/>
        <v>#VALUE!</v>
      </c>
      <c r="X52" s="80"/>
      <c r="Y52" s="211">
        <f t="shared" ca="1" si="47"/>
        <v>-1</v>
      </c>
      <c r="Z52" s="208" t="str">
        <f t="shared" si="19"/>
        <v>N/A</v>
      </c>
      <c r="AA52" s="217">
        <v>43100</v>
      </c>
      <c r="AB52" s="213" t="e">
        <f t="shared" si="20"/>
        <v>#VALUE!</v>
      </c>
      <c r="AC52" s="214" t="e">
        <f t="shared" si="40"/>
        <v>#VALUE!</v>
      </c>
      <c r="AD52" s="214" t="e">
        <f t="shared" ca="1" si="21"/>
        <v>#VALUE!</v>
      </c>
      <c r="AE52" s="215" t="e">
        <f t="shared" ca="1" si="22"/>
        <v>#VALUE!</v>
      </c>
      <c r="AJ52" t="b">
        <f t="shared" si="23"/>
        <v>0</v>
      </c>
      <c r="AK52" t="b">
        <f t="shared" ca="1" si="24"/>
        <v>0</v>
      </c>
      <c r="AL52" t="b">
        <f t="shared" ca="1" si="25"/>
        <v>0</v>
      </c>
      <c r="AM52" t="b">
        <f t="shared" ca="1" si="26"/>
        <v>0</v>
      </c>
      <c r="AN52" t="b">
        <f t="shared" ca="1" si="27"/>
        <v>0</v>
      </c>
      <c r="AO52" t="b">
        <f t="shared" ca="1" si="28"/>
        <v>0</v>
      </c>
      <c r="AP52" t="b">
        <f t="shared" ca="1" si="29"/>
        <v>0</v>
      </c>
      <c r="AQ52" t="b">
        <f t="shared" ca="1" si="30"/>
        <v>0</v>
      </c>
      <c r="AR52" t="b">
        <f t="shared" ca="1" si="31"/>
        <v>0</v>
      </c>
      <c r="AS52" t="b">
        <f t="shared" ca="1" si="32"/>
        <v>0</v>
      </c>
      <c r="AT52" t="b">
        <f t="shared" ca="1" si="33"/>
        <v>0</v>
      </c>
      <c r="AU52" t="b">
        <f t="shared" ca="1" si="34"/>
        <v>0</v>
      </c>
      <c r="AV52" t="b">
        <f t="shared" ca="1" si="35"/>
        <v>0</v>
      </c>
      <c r="AW52">
        <f t="shared" ca="1" si="41"/>
        <v>1</v>
      </c>
      <c r="AX52">
        <f t="shared" ca="1" si="42"/>
        <v>7</v>
      </c>
    </row>
    <row r="53" spans="1:50" hidden="1" x14ac:dyDescent="0.2">
      <c r="A53" s="45"/>
      <c r="B53" s="117" t="str">
        <f t="shared" ca="1" si="14"/>
        <v/>
      </c>
      <c r="C53" s="1" t="str">
        <f>IF(ISERROR(D53),"",IF(D53="","",MAX($C$12:C52)+1))</f>
        <v/>
      </c>
      <c r="D53" t="e">
        <f t="shared" si="15"/>
        <v>#N/A</v>
      </c>
      <c r="E53" s="15"/>
      <c r="F53" s="133" t="str">
        <f t="shared" ca="1" si="16"/>
        <v>N/A</v>
      </c>
      <c r="G53" s="133" t="str">
        <f t="shared" si="17"/>
        <v>N/A</v>
      </c>
      <c r="H53" s="133" t="str">
        <f ca="1">IFERROR(IF(VLOOKUP($A53,LASTYR,'2017'!$I$3,FALSE)=0,"N/A",VLOOKUP($A53,LASTYR,'2017'!$I$3,FALSE)),"N/A")</f>
        <v>N/A</v>
      </c>
      <c r="I53" s="133" t="str">
        <f t="shared" ca="1" si="45"/>
        <v>N/A</v>
      </c>
      <c r="J53" s="133" t="str">
        <f t="shared" ca="1" si="48"/>
        <v>N/A</v>
      </c>
      <c r="K53" s="133" t="str">
        <f t="shared" ca="1" si="48"/>
        <v>N/A</v>
      </c>
      <c r="L53" s="133" t="str">
        <f t="shared" ca="1" si="48"/>
        <v>N/A</v>
      </c>
      <c r="M53" s="133" t="str">
        <f t="shared" ca="1" si="48"/>
        <v>N/A</v>
      </c>
      <c r="N53" s="133" t="str">
        <f t="shared" ca="1" si="48"/>
        <v>N/A</v>
      </c>
      <c r="O53" s="133" t="str">
        <f t="shared" ca="1" si="48"/>
        <v>N/A</v>
      </c>
      <c r="P53" s="133" t="str">
        <f t="shared" ca="1" si="48"/>
        <v>N/A</v>
      </c>
      <c r="Q53" s="133" t="str">
        <f t="shared" ca="1" si="48"/>
        <v>N/A</v>
      </c>
      <c r="R53" s="133" t="str">
        <f t="shared" ca="1" si="48"/>
        <v>N/A</v>
      </c>
      <c r="S53" s="133" t="str">
        <f t="shared" ca="1" si="48"/>
        <v>N/A</v>
      </c>
      <c r="T53" s="80" t="str">
        <f t="shared" ca="1" si="36"/>
        <v>N/A</v>
      </c>
      <c r="U53" s="80" t="str">
        <f t="shared" ca="1" si="37"/>
        <v>N/A</v>
      </c>
      <c r="V53" s="133" t="e">
        <f t="shared" ca="1" si="38"/>
        <v>#VALUE!</v>
      </c>
      <c r="W53" s="80" t="e">
        <f t="shared" ca="1" si="39"/>
        <v>#VALUE!</v>
      </c>
      <c r="X53" s="80"/>
      <c r="Y53" s="211">
        <f t="shared" ca="1" si="47"/>
        <v>-1</v>
      </c>
      <c r="Z53" s="208" t="str">
        <f t="shared" si="19"/>
        <v>N/A</v>
      </c>
      <c r="AA53" s="217">
        <v>43100</v>
      </c>
      <c r="AB53" s="213" t="e">
        <f t="shared" si="20"/>
        <v>#VALUE!</v>
      </c>
      <c r="AC53" s="214" t="e">
        <f t="shared" si="40"/>
        <v>#VALUE!</v>
      </c>
      <c r="AD53" s="214" t="e">
        <f t="shared" ca="1" si="21"/>
        <v>#VALUE!</v>
      </c>
      <c r="AE53" s="215" t="e">
        <f t="shared" ca="1" si="22"/>
        <v>#VALUE!</v>
      </c>
      <c r="AJ53" t="b">
        <f t="shared" si="23"/>
        <v>0</v>
      </c>
      <c r="AK53" t="b">
        <f t="shared" ca="1" si="24"/>
        <v>0</v>
      </c>
      <c r="AL53" t="b">
        <f t="shared" ca="1" si="25"/>
        <v>0</v>
      </c>
      <c r="AM53" t="b">
        <f t="shared" ca="1" si="26"/>
        <v>0</v>
      </c>
      <c r="AN53" t="b">
        <f t="shared" ca="1" si="27"/>
        <v>0</v>
      </c>
      <c r="AO53" t="b">
        <f t="shared" ca="1" si="28"/>
        <v>0</v>
      </c>
      <c r="AP53" t="b">
        <f t="shared" ca="1" si="29"/>
        <v>0</v>
      </c>
      <c r="AQ53" t="b">
        <f t="shared" ca="1" si="30"/>
        <v>0</v>
      </c>
      <c r="AR53" t="b">
        <f t="shared" ca="1" si="31"/>
        <v>0</v>
      </c>
      <c r="AS53" t="b">
        <f t="shared" ca="1" si="32"/>
        <v>0</v>
      </c>
      <c r="AT53" t="b">
        <f t="shared" ca="1" si="33"/>
        <v>0</v>
      </c>
      <c r="AU53" t="b">
        <f t="shared" ca="1" si="34"/>
        <v>0</v>
      </c>
      <c r="AV53" t="b">
        <f t="shared" ca="1" si="35"/>
        <v>0</v>
      </c>
      <c r="AW53">
        <f t="shared" ca="1" si="41"/>
        <v>1</v>
      </c>
      <c r="AX53">
        <f t="shared" ca="1" si="42"/>
        <v>7</v>
      </c>
    </row>
    <row r="54" spans="1:50" hidden="1" x14ac:dyDescent="0.2">
      <c r="A54" s="45"/>
      <c r="B54" s="117" t="str">
        <f t="shared" ca="1" si="14"/>
        <v/>
      </c>
      <c r="C54" s="1" t="str">
        <f>IF(ISERROR(D54),"",IF(D54="","",MAX($C$12:C53)+1))</f>
        <v/>
      </c>
      <c r="D54" t="e">
        <f t="shared" si="15"/>
        <v>#N/A</v>
      </c>
      <c r="E54" s="15"/>
      <c r="F54" s="133" t="str">
        <f t="shared" ca="1" si="16"/>
        <v>N/A</v>
      </c>
      <c r="G54" s="133" t="str">
        <f t="shared" si="17"/>
        <v>N/A</v>
      </c>
      <c r="H54" s="133" t="str">
        <f ca="1">IFERROR(IF(VLOOKUP($A54,LASTYR,'2017'!$I$3,FALSE)=0,"N/A",VLOOKUP($A54,LASTYR,'2017'!$I$3,FALSE)),"N/A")</f>
        <v>N/A</v>
      </c>
      <c r="I54" s="133" t="str">
        <f t="shared" ca="1" si="45"/>
        <v>N/A</v>
      </c>
      <c r="J54" s="133" t="str">
        <f t="shared" ca="1" si="48"/>
        <v>N/A</v>
      </c>
      <c r="K54" s="133" t="str">
        <f t="shared" ca="1" si="48"/>
        <v>N/A</v>
      </c>
      <c r="L54" s="133" t="str">
        <f t="shared" ca="1" si="48"/>
        <v>N/A</v>
      </c>
      <c r="M54" s="133" t="str">
        <f t="shared" ca="1" si="48"/>
        <v>N/A</v>
      </c>
      <c r="N54" s="133" t="str">
        <f t="shared" ca="1" si="48"/>
        <v>N/A</v>
      </c>
      <c r="O54" s="133" t="str">
        <f t="shared" ca="1" si="48"/>
        <v>N/A</v>
      </c>
      <c r="P54" s="133" t="str">
        <f t="shared" ca="1" si="48"/>
        <v>N/A</v>
      </c>
      <c r="Q54" s="133" t="str">
        <f t="shared" ca="1" si="48"/>
        <v>N/A</v>
      </c>
      <c r="R54" s="133" t="str">
        <f t="shared" ca="1" si="48"/>
        <v>N/A</v>
      </c>
      <c r="S54" s="133" t="str">
        <f t="shared" ca="1" si="48"/>
        <v>N/A</v>
      </c>
      <c r="T54" s="80" t="str">
        <f t="shared" si="36"/>
        <v>N/A</v>
      </c>
      <c r="U54" s="80" t="str">
        <f t="shared" ca="1" si="37"/>
        <v>N/A</v>
      </c>
      <c r="V54" s="133" t="e">
        <f t="shared" ca="1" si="38"/>
        <v>#VALUE!</v>
      </c>
      <c r="W54" s="80" t="e">
        <f t="shared" ca="1" si="39"/>
        <v>#VALUE!</v>
      </c>
      <c r="X54" s="80"/>
      <c r="Y54" s="211">
        <f t="shared" si="47"/>
        <v>-2</v>
      </c>
      <c r="Z54" s="211">
        <v>43100</v>
      </c>
      <c r="AA54" s="209" t="str">
        <f>IFERROR(IF(VLOOKUP(A54,LUCurYr,16,FALSE)=0,"",VLOOKUP(A54,LUCurYr,16,FALSE)),"N/A")</f>
        <v>N/A</v>
      </c>
      <c r="AB54" s="213" t="e">
        <f t="shared" si="20"/>
        <v>#VALUE!</v>
      </c>
      <c r="AC54" s="214" t="e">
        <f t="shared" si="40"/>
        <v>#VALUE!</v>
      </c>
      <c r="AD54" s="214" t="e">
        <f t="shared" si="21"/>
        <v>#VALUE!</v>
      </c>
      <c r="AE54" s="215" t="e">
        <f t="shared" ca="1" si="22"/>
        <v>#VALUE!</v>
      </c>
      <c r="AF54" s="63"/>
      <c r="AG54" s="63"/>
      <c r="AH54" s="63"/>
      <c r="AI54" s="63"/>
    </row>
    <row r="55" spans="1:50" hidden="1" x14ac:dyDescent="0.2">
      <c r="A55" s="51"/>
      <c r="B55" s="117" t="str">
        <f t="shared" ca="1" si="14"/>
        <v/>
      </c>
      <c r="C55" s="1" t="str">
        <f>IF(ISERROR(D55),"",IF(D55="","",MAX($C$12:C54)+1))</f>
        <v/>
      </c>
      <c r="D55" t="e">
        <f t="shared" si="15"/>
        <v>#N/A</v>
      </c>
      <c r="F55" s="133" t="str">
        <f t="shared" ca="1" si="16"/>
        <v>N/A</v>
      </c>
      <c r="G55" s="133" t="str">
        <f t="shared" si="17"/>
        <v>N/A</v>
      </c>
      <c r="H55" s="133" t="str">
        <f ca="1">IFERROR(IF(VLOOKUP($A55,LASTYR,'2017'!$I$3,FALSE)=0,"N/A",VLOOKUP($A55,LASTYR,'2017'!$I$3,FALSE)),"N/A")</f>
        <v>N/A</v>
      </c>
      <c r="I55" s="133" t="str">
        <f t="shared" ca="1" si="45"/>
        <v>N/A</v>
      </c>
      <c r="J55" s="133" t="str">
        <f t="shared" ca="1" si="48"/>
        <v>N/A</v>
      </c>
      <c r="K55" s="133" t="str">
        <f t="shared" ca="1" si="48"/>
        <v>N/A</v>
      </c>
      <c r="L55" s="133" t="str">
        <f t="shared" ca="1" si="48"/>
        <v>N/A</v>
      </c>
      <c r="M55" s="133" t="str">
        <f t="shared" ca="1" si="48"/>
        <v>N/A</v>
      </c>
      <c r="N55" s="133" t="str">
        <f t="shared" ca="1" si="48"/>
        <v>N/A</v>
      </c>
      <c r="O55" s="133" t="str">
        <f t="shared" ca="1" si="48"/>
        <v>N/A</v>
      </c>
      <c r="P55" s="133" t="str">
        <f t="shared" ca="1" si="48"/>
        <v>N/A</v>
      </c>
      <c r="Q55" s="133" t="str">
        <f t="shared" ca="1" si="48"/>
        <v>N/A</v>
      </c>
      <c r="R55" s="133" t="str">
        <f t="shared" ca="1" si="48"/>
        <v>N/A</v>
      </c>
      <c r="S55" s="133" t="str">
        <f t="shared" ca="1" si="48"/>
        <v>N/A</v>
      </c>
      <c r="T55" s="80" t="str">
        <f t="shared" si="36"/>
        <v>N/A</v>
      </c>
      <c r="U55" s="80" t="str">
        <f t="shared" ca="1" si="37"/>
        <v>N/A</v>
      </c>
      <c r="V55" s="133" t="e">
        <f t="shared" ca="1" si="38"/>
        <v>#VALUE!</v>
      </c>
      <c r="W55" s="80" t="e">
        <f t="shared" ca="1" si="39"/>
        <v>#VALUE!</v>
      </c>
      <c r="X55" s="80"/>
      <c r="Y55" s="211">
        <f t="shared" si="47"/>
        <v>-2</v>
      </c>
      <c r="Z55" s="211">
        <v>43100</v>
      </c>
      <c r="AA55" s="209" t="str">
        <f>IFERROR(IF(VLOOKUP(A55,LUCurYr,16,FALSE)=0,"",VLOOKUP(A55,LUCurYr,16,FALSE)),"N/A")</f>
        <v>N/A</v>
      </c>
      <c r="AB55" s="213" t="e">
        <f t="shared" si="20"/>
        <v>#VALUE!</v>
      </c>
      <c r="AC55" s="214" t="e">
        <f t="shared" si="40"/>
        <v>#VALUE!</v>
      </c>
      <c r="AD55" s="214" t="e">
        <f t="shared" si="21"/>
        <v>#VALUE!</v>
      </c>
      <c r="AE55" s="215" t="e">
        <f t="shared" ca="1" si="22"/>
        <v>#VALUE!</v>
      </c>
      <c r="AF55" s="63"/>
      <c r="AG55" s="63"/>
      <c r="AH55" s="63"/>
      <c r="AI55" s="63"/>
    </row>
    <row r="56" spans="1:50" hidden="1" x14ac:dyDescent="0.2">
      <c r="A56" s="51"/>
      <c r="B56" s="117" t="str">
        <f t="shared" ca="1" si="14"/>
        <v/>
      </c>
      <c r="C56" s="1" t="str">
        <f>IF(ISERROR(D56),"",IF(D56="","",MAX($C$12:C55)+1))</f>
        <v/>
      </c>
      <c r="D56" t="e">
        <f t="shared" si="15"/>
        <v>#N/A</v>
      </c>
      <c r="F56" s="133" t="str">
        <f t="shared" ca="1" si="16"/>
        <v>N/A</v>
      </c>
      <c r="G56" s="133" t="str">
        <f t="shared" si="17"/>
        <v>N/A</v>
      </c>
      <c r="H56" s="133" t="str">
        <f ca="1">IFERROR(IF(VLOOKUP($A56,LASTYR,'2017'!$I$3,FALSE)=0,"N/A",VLOOKUP($A56,LASTYR,'2017'!$I$3,FALSE)),"N/A")</f>
        <v>N/A</v>
      </c>
      <c r="I56" s="133" t="str">
        <f t="shared" ca="1" si="45"/>
        <v>N/A</v>
      </c>
      <c r="J56" s="133" t="str">
        <f t="shared" ca="1" si="48"/>
        <v>N/A</v>
      </c>
      <c r="K56" s="133" t="str">
        <f t="shared" ca="1" si="48"/>
        <v>N/A</v>
      </c>
      <c r="L56" s="133" t="str">
        <f t="shared" ca="1" si="48"/>
        <v>N/A</v>
      </c>
      <c r="M56" s="133" t="str">
        <f t="shared" ca="1" si="48"/>
        <v>N/A</v>
      </c>
      <c r="N56" s="133" t="str">
        <f t="shared" ca="1" si="48"/>
        <v>N/A</v>
      </c>
      <c r="O56" s="133" t="str">
        <f t="shared" ca="1" si="48"/>
        <v>N/A</v>
      </c>
      <c r="P56" s="133" t="str">
        <f t="shared" ca="1" si="48"/>
        <v>N/A</v>
      </c>
      <c r="Q56" s="133" t="str">
        <f t="shared" ca="1" si="48"/>
        <v>N/A</v>
      </c>
      <c r="R56" s="133" t="str">
        <f t="shared" ca="1" si="48"/>
        <v>N/A</v>
      </c>
      <c r="S56" s="133" t="str">
        <f t="shared" ca="1" si="48"/>
        <v>N/A</v>
      </c>
      <c r="T56" s="80" t="str">
        <f t="shared" si="36"/>
        <v>N/A</v>
      </c>
      <c r="U56" s="80" t="str">
        <f t="shared" ca="1" si="37"/>
        <v>N/A</v>
      </c>
      <c r="V56" s="133" t="e">
        <f t="shared" ca="1" si="38"/>
        <v>#VALUE!</v>
      </c>
      <c r="W56" s="80" t="e">
        <f t="shared" ca="1" si="39"/>
        <v>#VALUE!</v>
      </c>
      <c r="X56" s="80"/>
      <c r="Y56" s="211">
        <f t="shared" si="47"/>
        <v>-2</v>
      </c>
      <c r="Z56" s="211">
        <v>43100</v>
      </c>
      <c r="AA56" s="209" t="str">
        <f>IFERROR(IF(VLOOKUP(A56,LUCurYr,16,FALSE)=0,"",VLOOKUP(A56,LUCurYr,16,FALSE)),"N/A")</f>
        <v>N/A</v>
      </c>
      <c r="AB56" s="213" t="e">
        <f t="shared" si="20"/>
        <v>#VALUE!</v>
      </c>
      <c r="AC56" s="214" t="e">
        <f t="shared" si="40"/>
        <v>#VALUE!</v>
      </c>
      <c r="AD56" s="214" t="e">
        <f t="shared" si="21"/>
        <v>#VALUE!</v>
      </c>
      <c r="AE56" s="215" t="e">
        <f t="shared" ca="1" si="22"/>
        <v>#VALUE!</v>
      </c>
      <c r="AF56" s="63"/>
      <c r="AG56" s="63"/>
      <c r="AH56" s="63"/>
      <c r="AI56" s="63"/>
    </row>
    <row r="57" spans="1:50" hidden="1" x14ac:dyDescent="0.2">
      <c r="A57" s="51"/>
      <c r="B57" s="117" t="str">
        <f t="shared" ca="1" si="14"/>
        <v/>
      </c>
      <c r="C57" s="1" t="str">
        <f>IF(ISERROR(D57),"",IF(D57="","",MAX($C$12:C56)+1))</f>
        <v/>
      </c>
      <c r="D57" t="e">
        <f t="shared" si="15"/>
        <v>#N/A</v>
      </c>
      <c r="F57" s="133" t="str">
        <f t="shared" ca="1" si="16"/>
        <v>N/A</v>
      </c>
      <c r="G57" s="133" t="str">
        <f t="shared" si="17"/>
        <v>N/A</v>
      </c>
      <c r="H57" s="133" t="str">
        <f ca="1">IFERROR(IF(VLOOKUP($A57,LASTYR,'2017'!$I$3,FALSE)=0,"N/A",VLOOKUP($A57,LASTYR,'2017'!$I$3,FALSE)),"N/A")</f>
        <v>N/A</v>
      </c>
      <c r="I57" s="133" t="str">
        <f t="shared" ca="1" si="45"/>
        <v>N/A</v>
      </c>
      <c r="J57" s="133" t="str">
        <f t="shared" ca="1" si="48"/>
        <v>N/A</v>
      </c>
      <c r="K57" s="133" t="str">
        <f t="shared" ca="1" si="48"/>
        <v>N/A</v>
      </c>
      <c r="L57" s="133" t="str">
        <f t="shared" ca="1" si="48"/>
        <v>N/A</v>
      </c>
      <c r="M57" s="133" t="str">
        <f t="shared" ca="1" si="48"/>
        <v>N/A</v>
      </c>
      <c r="N57" s="133" t="str">
        <f t="shared" ca="1" si="48"/>
        <v>N/A</v>
      </c>
      <c r="O57" s="133" t="str">
        <f t="shared" ca="1" si="48"/>
        <v>N/A</v>
      </c>
      <c r="P57" s="133" t="str">
        <f t="shared" ca="1" si="48"/>
        <v>N/A</v>
      </c>
      <c r="Q57" s="133" t="str">
        <f t="shared" ca="1" si="48"/>
        <v>N/A</v>
      </c>
      <c r="R57" s="133" t="str">
        <f t="shared" ca="1" si="48"/>
        <v>N/A</v>
      </c>
      <c r="S57" s="133" t="str">
        <f t="shared" ca="1" si="48"/>
        <v>N/A</v>
      </c>
      <c r="T57" s="80" t="str">
        <f t="shared" si="36"/>
        <v>N/A</v>
      </c>
      <c r="U57" s="80" t="str">
        <f t="shared" ca="1" si="37"/>
        <v>N/A</v>
      </c>
      <c r="V57" s="133" t="e">
        <f t="shared" ca="1" si="38"/>
        <v>#VALUE!</v>
      </c>
      <c r="W57" s="80" t="e">
        <f t="shared" ca="1" si="39"/>
        <v>#VALUE!</v>
      </c>
      <c r="X57" s="80"/>
      <c r="Y57" s="211">
        <f t="shared" si="47"/>
        <v>-2</v>
      </c>
      <c r="Z57" s="211">
        <v>43100</v>
      </c>
      <c r="AA57" s="209" t="str">
        <f>IFERROR(IF(VLOOKUP(A57,LUCurYr,16,FALSE)=0,"",VLOOKUP(A57,LUCurYr,16,FALSE)),"N/A")</f>
        <v>N/A</v>
      </c>
      <c r="AB57" s="213" t="e">
        <f t="shared" si="20"/>
        <v>#VALUE!</v>
      </c>
      <c r="AC57" s="214" t="e">
        <f t="shared" si="40"/>
        <v>#VALUE!</v>
      </c>
      <c r="AD57" s="214" t="e">
        <f t="shared" si="21"/>
        <v>#VALUE!</v>
      </c>
      <c r="AE57" s="215" t="e">
        <f t="shared" ca="1" si="22"/>
        <v>#VALUE!</v>
      </c>
      <c r="AF57" s="63"/>
      <c r="AG57" s="63"/>
      <c r="AH57" s="63"/>
      <c r="AI57" s="63"/>
    </row>
    <row r="58" spans="1:50" x14ac:dyDescent="0.2">
      <c r="A58" s="31"/>
      <c r="B58" s="31"/>
      <c r="C58" s="1" t="str">
        <f>IF(ISERROR(D58),"",IF(D58="","",MAX($C$12:C57)+1))</f>
        <v/>
      </c>
      <c r="F58" s="80"/>
      <c r="G58" s="80"/>
      <c r="H58" s="133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133"/>
      <c r="W58" s="80"/>
      <c r="X58" s="80"/>
      <c r="Y58" s="211"/>
      <c r="Z58" s="211"/>
      <c r="AA58" s="209"/>
      <c r="AB58" s="213"/>
      <c r="AC58" s="214"/>
      <c r="AD58" s="214"/>
      <c r="AE58" s="215" t="e">
        <f t="shared" si="22"/>
        <v>#DIV/0!</v>
      </c>
      <c r="AF58" s="63"/>
      <c r="AG58" s="63"/>
      <c r="AH58" s="63"/>
      <c r="AI58" s="63"/>
    </row>
    <row r="59" spans="1:50" ht="15" x14ac:dyDescent="0.25">
      <c r="A59" s="31"/>
      <c r="B59" s="31"/>
      <c r="C59" s="1">
        <f ca="1">IF(ISERROR(D59),"",IF(D59="","",MAX($C$12:C58)+1))</f>
        <v>12</v>
      </c>
      <c r="D59" s="111" t="s">
        <v>98</v>
      </c>
      <c r="E59" s="111"/>
      <c r="F59" s="135">
        <f ca="1">AVERAGE(G59:S59)</f>
        <v>1.1995104895104893</v>
      </c>
      <c r="G59" s="135">
        <f t="shared" ref="G59:R59" si="49">AVERAGE(G13:G58)</f>
        <v>1.544</v>
      </c>
      <c r="H59" s="135">
        <f t="shared" ca="1" si="49"/>
        <v>1.5018181818181817</v>
      </c>
      <c r="I59" s="135">
        <f t="shared" ca="1" si="49"/>
        <v>1.4036363636363638</v>
      </c>
      <c r="J59" s="135">
        <f t="shared" ca="1" si="49"/>
        <v>1.3363636363636364</v>
      </c>
      <c r="K59" s="135">
        <f t="shared" ca="1" si="49"/>
        <v>1.2548181818181818</v>
      </c>
      <c r="L59" s="135">
        <f t="shared" ca="1" si="49"/>
        <v>1.2353000000000001</v>
      </c>
      <c r="M59" s="135">
        <f t="shared" ca="1" si="49"/>
        <v>1.1801999999999999</v>
      </c>
      <c r="N59" s="135">
        <f t="shared" ca="1" si="49"/>
        <v>1.131</v>
      </c>
      <c r="O59" s="135">
        <f t="shared" ca="1" si="49"/>
        <v>1.0840000000000001</v>
      </c>
      <c r="P59" s="135">
        <f t="shared" ca="1" si="49"/>
        <v>1.0376000000000001</v>
      </c>
      <c r="Q59" s="135">
        <f t="shared" ca="1" si="49"/>
        <v>0.99580000000000002</v>
      </c>
      <c r="R59" s="135">
        <f t="shared" ca="1" si="49"/>
        <v>0.95910000000000006</v>
      </c>
      <c r="S59" s="135">
        <f ca="1">AVERAGE(S13:S58)</f>
        <v>0.93</v>
      </c>
      <c r="T59" s="115">
        <f t="shared" ref="T59:U59" ca="1" si="50">AVERAGE(T13:T58)</f>
        <v>6.6581066603452171E-2</v>
      </c>
      <c r="U59" s="115">
        <f t="shared" ca="1" si="50"/>
        <v>6.601334609441746E-2</v>
      </c>
      <c r="V59" s="136"/>
      <c r="W59" s="136"/>
      <c r="X59" s="136"/>
      <c r="Y59" s="136"/>
      <c r="Z59" s="136"/>
      <c r="AA59" s="63"/>
      <c r="AB59" s="63"/>
      <c r="AC59" s="63"/>
      <c r="AD59" s="63"/>
      <c r="AE59" s="63"/>
      <c r="AF59" s="63"/>
      <c r="AG59" s="63"/>
      <c r="AH59" s="63"/>
      <c r="AI59" s="63"/>
    </row>
    <row r="60" spans="1:50" x14ac:dyDescent="0.2">
      <c r="A60" s="31"/>
      <c r="B60" s="31"/>
      <c r="C60" s="1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</row>
    <row r="61" spans="1:50" ht="15" x14ac:dyDescent="0.25">
      <c r="A61" s="31"/>
      <c r="B61" s="31"/>
      <c r="C61" s="1">
        <v>13</v>
      </c>
      <c r="D61" s="111" t="s">
        <v>378</v>
      </c>
      <c r="F61" s="136">
        <f ca="1">(G59/S59)^(1/COUNT(H10:S10))-1</f>
        <v>4.3150640260671613E-2</v>
      </c>
    </row>
    <row r="62" spans="1:50" s="102" customFormat="1" ht="15" x14ac:dyDescent="0.25">
      <c r="C62" s="10"/>
      <c r="D62" s="10"/>
      <c r="E62" s="10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50" s="102" customFormat="1" x14ac:dyDescent="0.2">
      <c r="B63" s="105"/>
      <c r="C63" s="106"/>
      <c r="E63" s="20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</row>
    <row r="64" spans="1:50" s="102" customFormat="1" x14ac:dyDescent="0.2">
      <c r="B64" s="105"/>
      <c r="C64" s="106"/>
      <c r="E64" s="20"/>
      <c r="F64" s="104"/>
      <c r="G64" s="104"/>
      <c r="H64" s="104"/>
      <c r="I64" s="104"/>
      <c r="J64" s="104"/>
      <c r="K64" s="104"/>
      <c r="L64" s="104"/>
      <c r="M64" s="104"/>
      <c r="N64" s="104"/>
      <c r="O64" s="104"/>
      <c r="P64" s="104"/>
      <c r="Q64" s="104"/>
      <c r="R64" s="104"/>
      <c r="S64" s="104"/>
      <c r="T64" s="104"/>
      <c r="U64" s="104"/>
      <c r="V64" s="104"/>
      <c r="W64" s="104"/>
    </row>
    <row r="65" spans="1:23" s="102" customFormat="1" x14ac:dyDescent="0.2">
      <c r="B65" s="105"/>
      <c r="C65" s="106"/>
      <c r="D65" s="18"/>
      <c r="E65" s="91"/>
      <c r="F65"/>
      <c r="G65"/>
      <c r="H65"/>
      <c r="I65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4"/>
      <c r="U65" s="103"/>
      <c r="V65" s="103"/>
      <c r="W65" s="103"/>
    </row>
    <row r="66" spans="1:23" s="102" customFormat="1" x14ac:dyDescent="0.2">
      <c r="B66" s="105"/>
      <c r="C66" s="1"/>
      <c r="D66" s="20" t="s">
        <v>107</v>
      </c>
      <c r="E66"/>
      <c r="F66"/>
      <c r="G66"/>
      <c r="H66"/>
      <c r="I66"/>
      <c r="J66" s="104"/>
      <c r="K66" s="104"/>
      <c r="L66" s="104"/>
      <c r="M66" s="104"/>
      <c r="N66" s="104"/>
      <c r="O66" s="104"/>
      <c r="P66" s="104"/>
      <c r="Q66" s="104"/>
      <c r="R66" s="104"/>
      <c r="S66" s="104"/>
      <c r="T66" s="104"/>
      <c r="U66" s="103"/>
      <c r="V66" s="103"/>
      <c r="W66" s="103"/>
    </row>
    <row r="67" spans="1:23" s="102" customFormat="1" ht="16.5" x14ac:dyDescent="0.2">
      <c r="B67" s="105"/>
      <c r="C67"/>
      <c r="D67" s="79">
        <v>1</v>
      </c>
      <c r="E67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 s="104"/>
      <c r="U67" s="103"/>
      <c r="V67" s="103"/>
      <c r="W67" s="103"/>
    </row>
    <row r="68" spans="1:23" ht="16.5" x14ac:dyDescent="0.2">
      <c r="A68" s="31"/>
      <c r="B68" s="31"/>
      <c r="D68" s="79">
        <v>2</v>
      </c>
      <c r="E68" s="21" t="str">
        <f>"The Value Line Investment Survey, "&amp;'2018 Data (WP)'!$D$2</f>
        <v>The Value Line Investment Survey, November 30, 2018.</v>
      </c>
    </row>
    <row r="69" spans="1:23" x14ac:dyDescent="0.2">
      <c r="A69" s="31"/>
      <c r="B69" s="31"/>
      <c r="D69" s="20" t="s">
        <v>329</v>
      </c>
    </row>
    <row r="70" spans="1:23" x14ac:dyDescent="0.2">
      <c r="D70" t="s">
        <v>379</v>
      </c>
    </row>
  </sheetData>
  <mergeCells count="5">
    <mergeCell ref="D10:E10"/>
    <mergeCell ref="F8:U8"/>
    <mergeCell ref="C5:U5"/>
    <mergeCell ref="C4:U4"/>
    <mergeCell ref="C1:U1"/>
  </mergeCells>
  <printOptions horizontalCentered="1"/>
  <pageMargins left="0.7" right="0.7" top="1" bottom="0.75" header="0.55000000000000004" footer="0.51"/>
  <pageSetup scale="49" fitToHeight="0" orientation="portrait" useFirstPageNumber="1" r:id="rId1"/>
  <headerFooter>
    <oddHeader>&amp;R&amp;19Exhibit MPG-2
Page 3 of 5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77</vt:i4>
      </vt:variant>
    </vt:vector>
  </HeadingPairs>
  <TitlesOfParts>
    <vt:vector size="116" baseType="lpstr">
      <vt:lpstr>CCW-1 pgs 1-3</vt:lpstr>
      <vt:lpstr>CCW-1 pg 4</vt:lpstr>
      <vt:lpstr>CCW-1 pg 5</vt:lpstr>
      <vt:lpstr>CCW-1 pg 6</vt:lpstr>
      <vt:lpstr>CCW-1 pg 7</vt:lpstr>
      <vt:lpstr>Electric -x</vt:lpstr>
      <vt:lpstr>pg 1 -Gas</vt:lpstr>
      <vt:lpstr>pg 2 - Gas</vt:lpstr>
      <vt:lpstr> 3 -Gas</vt:lpstr>
      <vt:lpstr>pg 4 -Gas</vt:lpstr>
      <vt:lpstr>pg 5 -Gas</vt:lpstr>
      <vt:lpstr>Gas - x</vt:lpstr>
      <vt:lpstr>Water -1</vt:lpstr>
      <vt:lpstr>Water -2</vt:lpstr>
      <vt:lpstr>Water -3</vt:lpstr>
      <vt:lpstr>Water -4</vt:lpstr>
      <vt:lpstr>Water -x</vt:lpstr>
      <vt:lpstr>P-E Ratio (WP)</vt:lpstr>
      <vt:lpstr>MP-CF (WP)</vt:lpstr>
      <vt:lpstr>MP-BV (WP)</vt:lpstr>
      <vt:lpstr>DIV-MP (WP)</vt:lpstr>
      <vt:lpstr>DIV-BV (WP)</vt:lpstr>
      <vt:lpstr>DIV-Earnings (WP)</vt:lpstr>
      <vt:lpstr>CF-Cap Spend (WP)</vt:lpstr>
      <vt:lpstr>CapSpendCashFlow</vt:lpstr>
      <vt:lpstr>2018 Data (WP)</vt:lpstr>
      <vt:lpstr>2017</vt:lpstr>
      <vt:lpstr>2016</vt:lpstr>
      <vt:lpstr>Sheet2</vt:lpstr>
      <vt:lpstr>MP</vt:lpstr>
      <vt:lpstr>CF</vt:lpstr>
      <vt:lpstr>EPS</vt:lpstr>
      <vt:lpstr>DIV</vt:lpstr>
      <vt:lpstr>CapS</vt:lpstr>
      <vt:lpstr>BV</vt:lpstr>
      <vt:lpstr>Annual Yields (WP)</vt:lpstr>
      <vt:lpstr>Implied Inflation</vt:lpstr>
      <vt:lpstr>FRED 20 yr TIPS monthly</vt:lpstr>
      <vt:lpstr>Treas 20 yr</vt:lpstr>
      <vt:lpstr>BookValue</vt:lpstr>
      <vt:lpstr>CapCash</vt:lpstr>
      <vt:lpstr>CapCashTic</vt:lpstr>
      <vt:lpstr>CapSpending</vt:lpstr>
      <vt:lpstr>CashFlow</vt:lpstr>
      <vt:lpstr>CF_CAP_WP</vt:lpstr>
      <vt:lpstr>DIV_BV_WP</vt:lpstr>
      <vt:lpstr>DIV_EARN_WP</vt:lpstr>
      <vt:lpstr>DIV_MP_WP</vt:lpstr>
      <vt:lpstr>Dividends</vt:lpstr>
      <vt:lpstr>Earnings</vt:lpstr>
      <vt:lpstr>ElectricU</vt:lpstr>
      <vt:lpstr>GasU</vt:lpstr>
      <vt:lpstr>LUCurYr</vt:lpstr>
      <vt:lpstr>MarketPrice</vt:lpstr>
      <vt:lpstr>MP_BV_WP</vt:lpstr>
      <vt:lpstr>MP_CF_WP</vt:lpstr>
      <vt:lpstr>PE_WP</vt:lpstr>
      <vt:lpstr>' 3 -Gas'!Print_Area</vt:lpstr>
      <vt:lpstr>'2018 Data (WP)'!Print_Area</vt:lpstr>
      <vt:lpstr>CapSpendCashFlow!Print_Area</vt:lpstr>
      <vt:lpstr>'CCW-1 pg 4'!Print_Area</vt:lpstr>
      <vt:lpstr>'CCW-1 pg 5'!Print_Area</vt:lpstr>
      <vt:lpstr>'CCW-1 pg 6'!Print_Area</vt:lpstr>
      <vt:lpstr>'CCW-1 pg 7'!Print_Area</vt:lpstr>
      <vt:lpstr>'CCW-1 pgs 1-3'!Print_Area</vt:lpstr>
      <vt:lpstr>'CF-Cap Spend (WP)'!Print_Area</vt:lpstr>
      <vt:lpstr>'DIV-BV (WP)'!Print_Area</vt:lpstr>
      <vt:lpstr>'DIV-Earnings (WP)'!Print_Area</vt:lpstr>
      <vt:lpstr>'DIV-MP (WP)'!Print_Area</vt:lpstr>
      <vt:lpstr>'Electric -x'!Print_Area</vt:lpstr>
      <vt:lpstr>'Gas - x'!Print_Area</vt:lpstr>
      <vt:lpstr>'Implied Inflation'!Print_Area</vt:lpstr>
      <vt:lpstr>'MP-BV (WP)'!Print_Area</vt:lpstr>
      <vt:lpstr>'MP-CF (WP)'!Print_Area</vt:lpstr>
      <vt:lpstr>'P-E Ratio (WP)'!Print_Area</vt:lpstr>
      <vt:lpstr>'pg 1 -Gas'!Print_Area</vt:lpstr>
      <vt:lpstr>'pg 2 - Gas'!Print_Area</vt:lpstr>
      <vt:lpstr>'pg 4 -Gas'!Print_Area</vt:lpstr>
      <vt:lpstr>'pg 5 -Gas'!Print_Area</vt:lpstr>
      <vt:lpstr>'Water -1'!Print_Area</vt:lpstr>
      <vt:lpstr>'Water -2'!Print_Area</vt:lpstr>
      <vt:lpstr>'Water -3'!Print_Area</vt:lpstr>
      <vt:lpstr>'Water -4'!Print_Area</vt:lpstr>
      <vt:lpstr>'Water -x'!Print_Area</vt:lpstr>
      <vt:lpstr>' 3 -Gas'!Print_Titles</vt:lpstr>
      <vt:lpstr>'2016'!Print_Titles</vt:lpstr>
      <vt:lpstr>'2017'!Print_Titles</vt:lpstr>
      <vt:lpstr>'2018 Data (WP)'!Print_Titles</vt:lpstr>
      <vt:lpstr>BV!Print_Titles</vt:lpstr>
      <vt:lpstr>CapS!Print_Titles</vt:lpstr>
      <vt:lpstr>'CCW-1 pg 4'!Print_Titles</vt:lpstr>
      <vt:lpstr>'CCW-1 pg 5'!Print_Titles</vt:lpstr>
      <vt:lpstr>'CCW-1 pg 6'!Print_Titles</vt:lpstr>
      <vt:lpstr>'CCW-1 pg 7'!Print_Titles</vt:lpstr>
      <vt:lpstr>'CCW-1 pgs 1-3'!Print_Titles</vt:lpstr>
      <vt:lpstr>CF!Print_Titles</vt:lpstr>
      <vt:lpstr>'CF-Cap Spend (WP)'!Print_Titles</vt:lpstr>
      <vt:lpstr>DIV!Print_Titles</vt:lpstr>
      <vt:lpstr>'DIV-BV (WP)'!Print_Titles</vt:lpstr>
      <vt:lpstr>'DIV-Earnings (WP)'!Print_Titles</vt:lpstr>
      <vt:lpstr>'DIV-MP (WP)'!Print_Titles</vt:lpstr>
      <vt:lpstr>'Electric -x'!Print_Titles</vt:lpstr>
      <vt:lpstr>EPS!Print_Titles</vt:lpstr>
      <vt:lpstr>'Gas - x'!Print_Titles</vt:lpstr>
      <vt:lpstr>MP!Print_Titles</vt:lpstr>
      <vt:lpstr>'MP-BV (WP)'!Print_Titles</vt:lpstr>
      <vt:lpstr>'MP-CF (WP)'!Print_Titles</vt:lpstr>
      <vt:lpstr>'P-E Ratio (WP)'!Print_Titles</vt:lpstr>
      <vt:lpstr>'pg 1 -Gas'!Print_Titles</vt:lpstr>
      <vt:lpstr>'pg 2 - Gas'!Print_Titles</vt:lpstr>
      <vt:lpstr>'pg 4 -Gas'!Print_Titles</vt:lpstr>
      <vt:lpstr>'pg 5 -Gas'!Print_Titles</vt:lpstr>
      <vt:lpstr>'Water -1'!Print_Titles</vt:lpstr>
      <vt:lpstr>'Water -3'!Print_Titles</vt:lpstr>
      <vt:lpstr>'Water -4'!Print_Titles</vt:lpstr>
      <vt:lpstr>Water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ters, Chris</dc:creator>
  <cp:lastModifiedBy>Monet Covington</cp:lastModifiedBy>
  <cp:lastPrinted>2019-01-15T16:28:36Z</cp:lastPrinted>
  <dcterms:created xsi:type="dcterms:W3CDTF">2013-06-26T21:26:05Z</dcterms:created>
  <dcterms:modified xsi:type="dcterms:W3CDTF">2019-01-15T16:2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041421-2ECF-4B10-80FB-EE7FBFCFAA77}</vt:lpwstr>
  </property>
</Properties>
</file>